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EQ$49106</definedName>
    <definedName name="_xlnm._FilterDatabase" localSheetId="1" hidden="1">'Published Daily Data'!$A$1:$AS$1</definedName>
    <definedName name="_xlnm._FilterDatabase" localSheetId="0" hidden="1">'Published Hourly Data'!$A$1:$BT$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Q2" i="2" l="1"/>
  <c r="AQ1" i="2" s="1"/>
  <c r="AP2" i="2"/>
  <c r="AP1" i="2" s="1"/>
  <c r="AO2" i="2"/>
  <c r="AO1" i="2" s="1"/>
  <c r="AN2" i="2"/>
  <c r="AN1" i="2" s="1"/>
  <c r="AM2" i="2"/>
  <c r="AM1" i="2" s="1"/>
  <c r="AL2" i="2"/>
  <c r="AL1" i="2" s="1"/>
  <c r="AK2" i="2"/>
  <c r="AK1" i="2" s="1"/>
  <c r="AJ2" i="2"/>
  <c r="AJ1" i="2" s="1"/>
  <c r="AI2" i="2"/>
  <c r="AI1" i="2" s="1"/>
  <c r="AH2" i="2"/>
  <c r="AH1" i="2" s="1"/>
  <c r="AG2" i="2"/>
  <c r="AG1" i="2" s="1"/>
  <c r="AF2" i="2"/>
  <c r="AF1" i="2" s="1"/>
  <c r="AE2" i="2"/>
  <c r="AE1" i="2" s="1"/>
  <c r="AD2" i="2"/>
  <c r="AD1" i="2" s="1"/>
  <c r="AC2" i="2"/>
  <c r="AC1" i="2" s="1"/>
  <c r="AB2" i="2"/>
  <c r="AB1" i="2" s="1"/>
  <c r="AA2" i="2"/>
  <c r="AA1" i="2" s="1"/>
  <c r="AQ2" i="3" l="1"/>
  <c r="AQ1" i="3" s="1"/>
  <c r="AP2" i="3"/>
  <c r="AP1" i="3" s="1"/>
  <c r="AO2" i="3"/>
  <c r="AO1" i="3" s="1"/>
  <c r="AN2" i="3"/>
  <c r="AN1" i="3" s="1"/>
  <c r="AM2" i="3"/>
  <c r="AM1" i="3" s="1"/>
  <c r="AL2" i="3"/>
  <c r="AL1" i="3" s="1"/>
  <c r="AK2" i="3"/>
  <c r="AK1" i="3" s="1"/>
  <c r="AJ2" i="3"/>
  <c r="AJ1" i="3" s="1"/>
  <c r="AI2" i="3"/>
  <c r="AI1" i="3" s="1"/>
  <c r="AH2" i="3"/>
  <c r="AH1" i="3" s="1"/>
  <c r="AG2" i="3"/>
  <c r="AG1" i="3" s="1"/>
  <c r="AF2" i="3"/>
  <c r="AF1" i="3" s="1"/>
  <c r="AE2" i="3"/>
  <c r="AE1" i="3" s="1"/>
  <c r="AD2" i="3"/>
  <c r="AD1" i="3" s="1"/>
  <c r="AC2" i="3"/>
  <c r="AC1" i="3" s="1"/>
  <c r="AB2" i="3"/>
  <c r="AB1" i="3" s="1"/>
  <c r="AA2" i="3"/>
  <c r="AA1" i="3" s="1"/>
  <c r="AS2" i="2" l="1"/>
  <c r="BG32" i="2" l="1"/>
  <c r="BG18" i="2"/>
  <c r="AT46" i="2"/>
  <c r="AT32" i="2"/>
  <c r="BG46" i="2"/>
  <c r="AT18" i="2"/>
  <c r="A362" i="2" l="1"/>
  <c r="B362" i="2" l="1"/>
  <c r="C362" i="2"/>
  <c r="P2" i="3"/>
  <c r="P1" i="3" s="1"/>
  <c r="P2" i="2"/>
  <c r="P1" i="2" s="1"/>
  <c r="B368" i="3" l="1"/>
  <c r="AS2" i="3"/>
  <c r="C368" i="3" l="1"/>
  <c r="D368" i="3"/>
  <c r="BG32" i="3"/>
  <c r="AT32" i="3"/>
  <c r="BG46" i="3"/>
  <c r="AT18" i="3"/>
  <c r="AT46" i="3"/>
  <c r="AT4" i="2"/>
  <c r="A361" i="2"/>
  <c r="AT4" i="3"/>
  <c r="BG18" i="3"/>
  <c r="B367" i="3"/>
  <c r="B361" i="2" l="1"/>
  <c r="C361" i="2"/>
  <c r="AQ367" i="3"/>
  <c r="AI367" i="3"/>
  <c r="AA367" i="3"/>
  <c r="AP367" i="3"/>
  <c r="AH367" i="3"/>
  <c r="AN367" i="3"/>
  <c r="AF367" i="3"/>
  <c r="AM367" i="3"/>
  <c r="AE367" i="3"/>
  <c r="AK367" i="3"/>
  <c r="AC367" i="3"/>
  <c r="AJ367" i="3"/>
  <c r="AB367" i="3"/>
  <c r="AD367" i="3"/>
  <c r="AL367" i="3"/>
  <c r="AG367" i="3"/>
  <c r="AO367" i="3"/>
  <c r="H367" i="3"/>
  <c r="L367" i="3"/>
  <c r="I367" i="3"/>
  <c r="G367" i="3"/>
  <c r="O367" i="3"/>
  <c r="N367" i="3"/>
  <c r="M367" i="3"/>
  <c r="K367" i="3"/>
  <c r="J367" i="3"/>
  <c r="F367" i="3"/>
  <c r="E367" i="3"/>
  <c r="D367" i="3"/>
  <c r="C367" i="3"/>
  <c r="A360" i="2"/>
  <c r="B366" i="3"/>
  <c r="C360" i="2" l="1"/>
  <c r="B360" i="2"/>
  <c r="AM366" i="3"/>
  <c r="AE366" i="3"/>
  <c r="AL366" i="3"/>
  <c r="AD366" i="3"/>
  <c r="AJ366" i="3"/>
  <c r="AB366" i="3"/>
  <c r="AQ366" i="3"/>
  <c r="AI366" i="3"/>
  <c r="AA366" i="3"/>
  <c r="AO366" i="3"/>
  <c r="AG366" i="3"/>
  <c r="AH366" i="3"/>
  <c r="AK366" i="3"/>
  <c r="AF366" i="3"/>
  <c r="AN366" i="3"/>
  <c r="AC366" i="3"/>
  <c r="AP366" i="3"/>
  <c r="P366" i="3"/>
  <c r="K366" i="3"/>
  <c r="O366" i="3"/>
  <c r="G366" i="3"/>
  <c r="I366" i="3"/>
  <c r="H366" i="3"/>
  <c r="N366" i="3"/>
  <c r="M366" i="3"/>
  <c r="L366" i="3"/>
  <c r="J366" i="3"/>
  <c r="F366" i="3"/>
  <c r="E366" i="3"/>
  <c r="C366" i="3"/>
  <c r="D366" i="3"/>
  <c r="Q2" i="3"/>
  <c r="Q1" i="3" s="1"/>
  <c r="Q366" i="3" s="1"/>
  <c r="Q2" i="2"/>
  <c r="Q1" i="2" s="1"/>
  <c r="A359" i="2"/>
  <c r="B365" i="3"/>
  <c r="C359" i="2" l="1"/>
  <c r="B359" i="2"/>
  <c r="AQ365" i="3"/>
  <c r="AI365" i="3"/>
  <c r="AA365" i="3"/>
  <c r="AP365" i="3"/>
  <c r="AH365" i="3"/>
  <c r="AN365" i="3"/>
  <c r="AF365" i="3"/>
  <c r="AM365" i="3"/>
  <c r="AE365" i="3"/>
  <c r="AK365" i="3"/>
  <c r="AC365" i="3"/>
  <c r="AG365" i="3"/>
  <c r="AJ365" i="3"/>
  <c r="AO365" i="3"/>
  <c r="AL365" i="3"/>
  <c r="AB365" i="3"/>
  <c r="AD365" i="3"/>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B358" i="2" l="1"/>
  <c r="C358" i="2"/>
  <c r="R365" i="3"/>
  <c r="S365" i="3"/>
  <c r="AM364" i="3"/>
  <c r="AE364" i="3"/>
  <c r="AL364" i="3"/>
  <c r="AD364" i="3"/>
  <c r="AJ364" i="3"/>
  <c r="AB364" i="3"/>
  <c r="AQ364" i="3"/>
  <c r="AI364" i="3"/>
  <c r="AA364" i="3"/>
  <c r="AO364" i="3"/>
  <c r="AG364" i="3"/>
  <c r="AF364" i="3"/>
  <c r="AP364" i="3"/>
  <c r="AN364" i="3"/>
  <c r="AK364" i="3"/>
  <c r="AH364" i="3"/>
  <c r="AC364" i="3"/>
  <c r="R364" i="3"/>
  <c r="Q364" i="3"/>
  <c r="P364" i="3"/>
  <c r="S364" i="3"/>
  <c r="I364" i="3"/>
  <c r="M364" i="3"/>
  <c r="E364" i="3"/>
  <c r="J364" i="3"/>
  <c r="H364" i="3"/>
  <c r="G364" i="3"/>
  <c r="F364" i="3"/>
  <c r="C364" i="3"/>
  <c r="O364" i="3"/>
  <c r="N364" i="3"/>
  <c r="L364" i="3"/>
  <c r="K364" i="3"/>
  <c r="D364" i="3"/>
  <c r="A357" i="2"/>
  <c r="T2" i="2"/>
  <c r="T1" i="2" s="1"/>
  <c r="T2" i="3"/>
  <c r="T1" i="3" s="1"/>
  <c r="T364" i="3" s="1"/>
  <c r="B363" i="3"/>
  <c r="B357" i="2" l="1"/>
  <c r="C357" i="2"/>
  <c r="A356" i="2"/>
  <c r="T366" i="3"/>
  <c r="T365" i="3"/>
  <c r="AQ363" i="3"/>
  <c r="AI363" i="3"/>
  <c r="AA363" i="3"/>
  <c r="AP363" i="3"/>
  <c r="AH363" i="3"/>
  <c r="AN363" i="3"/>
  <c r="AF363" i="3"/>
  <c r="AM363" i="3"/>
  <c r="AE363" i="3"/>
  <c r="AK363" i="3"/>
  <c r="AC363" i="3"/>
  <c r="AD363" i="3"/>
  <c r="AO363" i="3"/>
  <c r="AL363" i="3"/>
  <c r="AB363" i="3"/>
  <c r="AG363" i="3"/>
  <c r="AJ363" i="3"/>
  <c r="T363" i="3"/>
  <c r="Q363" i="3"/>
  <c r="S363" i="3"/>
  <c r="R363" i="3"/>
  <c r="P363" i="3"/>
  <c r="L363" i="3"/>
  <c r="H363" i="3"/>
  <c r="J363" i="3"/>
  <c r="I363" i="3"/>
  <c r="E363" i="3"/>
  <c r="O363" i="3"/>
  <c r="N363" i="3"/>
  <c r="M363" i="3"/>
  <c r="K363" i="3"/>
  <c r="G363" i="3"/>
  <c r="F363" i="3"/>
  <c r="D363" i="3"/>
  <c r="C363" i="3"/>
  <c r="U2" i="2"/>
  <c r="U1" i="2" s="1"/>
  <c r="U2" i="3"/>
  <c r="U1" i="3" s="1"/>
  <c r="A355" i="2"/>
  <c r="B362" i="3"/>
  <c r="C356" i="2" l="1"/>
  <c r="B356" i="2"/>
  <c r="C355" i="2"/>
  <c r="B355" i="2"/>
  <c r="U366" i="3"/>
  <c r="U365" i="3"/>
  <c r="U364" i="3"/>
  <c r="U363" i="3"/>
  <c r="AM362" i="3"/>
  <c r="AE362" i="3"/>
  <c r="AL362" i="3"/>
  <c r="AD362" i="3"/>
  <c r="AJ362" i="3"/>
  <c r="AB362" i="3"/>
  <c r="AQ362" i="3"/>
  <c r="AI362" i="3"/>
  <c r="AA362" i="3"/>
  <c r="AO362" i="3"/>
  <c r="AG362" i="3"/>
  <c r="AC362" i="3"/>
  <c r="AP362" i="3"/>
  <c r="AN362" i="3"/>
  <c r="AK362" i="3"/>
  <c r="AF362" i="3"/>
  <c r="AH362"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B354" i="2" l="1"/>
  <c r="C354" i="2"/>
  <c r="V366" i="3"/>
  <c r="V365" i="3"/>
  <c r="V364" i="3"/>
  <c r="V363" i="3"/>
  <c r="AQ361" i="3"/>
  <c r="AI361" i="3"/>
  <c r="AA361" i="3"/>
  <c r="AP361" i="3"/>
  <c r="AH361" i="3"/>
  <c r="AN361" i="3"/>
  <c r="AF361" i="3"/>
  <c r="AM361" i="3"/>
  <c r="AE361" i="3"/>
  <c r="AK361" i="3"/>
  <c r="AC361" i="3"/>
  <c r="AB361" i="3"/>
  <c r="AO361" i="3"/>
  <c r="AL361" i="3"/>
  <c r="AG361" i="3"/>
  <c r="AD361" i="3"/>
  <c r="AJ361"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B353" i="2" l="1"/>
  <c r="C353" i="2"/>
  <c r="W366" i="3"/>
  <c r="W365" i="3"/>
  <c r="W364" i="3"/>
  <c r="W363" i="3"/>
  <c r="W362" i="3"/>
  <c r="W361" i="3"/>
  <c r="AM360" i="3"/>
  <c r="AE360" i="3"/>
  <c r="AL360" i="3"/>
  <c r="AD360" i="3"/>
  <c r="AJ360" i="3"/>
  <c r="AB360" i="3"/>
  <c r="AQ360" i="3"/>
  <c r="AI360" i="3"/>
  <c r="AA360" i="3"/>
  <c r="AO360" i="3"/>
  <c r="AG360" i="3"/>
  <c r="AN360" i="3"/>
  <c r="AK360" i="3"/>
  <c r="AF360" i="3"/>
  <c r="AH360" i="3"/>
  <c r="AC360" i="3"/>
  <c r="AP360" i="3"/>
  <c r="R360" i="3"/>
  <c r="W360" i="3"/>
  <c r="V360" i="3"/>
  <c r="U360" i="3"/>
  <c r="T360" i="3"/>
  <c r="S360" i="3"/>
  <c r="Q360" i="3"/>
  <c r="P360" i="3"/>
  <c r="M360" i="3"/>
  <c r="E360" i="3"/>
  <c r="I360" i="3"/>
  <c r="K360" i="3"/>
  <c r="J360" i="3"/>
  <c r="H360" i="3"/>
  <c r="G360" i="3"/>
  <c r="F360" i="3"/>
  <c r="C360" i="3"/>
  <c r="O360" i="3"/>
  <c r="N360" i="3"/>
  <c r="L360" i="3"/>
  <c r="D360" i="3"/>
  <c r="X2" i="2"/>
  <c r="X1" i="2" s="1"/>
  <c r="X2" i="3"/>
  <c r="X1" i="3" s="1"/>
  <c r="X360" i="3" s="1"/>
  <c r="B359" i="3"/>
  <c r="A352" i="2"/>
  <c r="C352" i="2" l="1"/>
  <c r="B352" i="2"/>
  <c r="X366" i="3"/>
  <c r="X365" i="3"/>
  <c r="X364" i="3"/>
  <c r="X363" i="3"/>
  <c r="X362" i="3"/>
  <c r="X361" i="3"/>
  <c r="AQ359" i="3"/>
  <c r="AI359" i="3"/>
  <c r="AA359" i="3"/>
  <c r="AP359" i="3"/>
  <c r="AH359" i="3"/>
  <c r="AN359" i="3"/>
  <c r="AF359" i="3"/>
  <c r="AM359" i="3"/>
  <c r="AE359" i="3"/>
  <c r="AK359" i="3"/>
  <c r="AC359" i="3"/>
  <c r="AL359" i="3"/>
  <c r="AJ359" i="3"/>
  <c r="AO359" i="3"/>
  <c r="AG359" i="3"/>
  <c r="AD359" i="3"/>
  <c r="AB359" i="3"/>
  <c r="T359" i="3"/>
  <c r="Q359" i="3"/>
  <c r="V359" i="3"/>
  <c r="U359" i="3"/>
  <c r="S359" i="3"/>
  <c r="R359" i="3"/>
  <c r="P359" i="3"/>
  <c r="X359" i="3"/>
  <c r="W359" i="3"/>
  <c r="H359" i="3"/>
  <c r="L359" i="3"/>
  <c r="K359" i="3"/>
  <c r="J359" i="3"/>
  <c r="F359" i="3"/>
  <c r="E359" i="3"/>
  <c r="O359" i="3"/>
  <c r="N359" i="3"/>
  <c r="M359" i="3"/>
  <c r="I359" i="3"/>
  <c r="G359" i="3"/>
  <c r="D359" i="3"/>
  <c r="C359" i="3"/>
  <c r="Y2" i="3"/>
  <c r="Y1" i="3" s="1"/>
  <c r="Y359" i="3" s="1"/>
  <c r="Y2" i="2"/>
  <c r="Y1" i="2" s="1"/>
  <c r="A351" i="2"/>
  <c r="B358" i="3"/>
  <c r="C351" i="2" l="1"/>
  <c r="B351" i="2"/>
  <c r="Y366" i="3"/>
  <c r="Y365" i="3"/>
  <c r="Y364" i="3"/>
  <c r="Y363" i="3"/>
  <c r="Y362" i="3"/>
  <c r="Y361" i="3"/>
  <c r="Y360" i="3"/>
  <c r="AM358" i="3"/>
  <c r="AE358" i="3"/>
  <c r="AL358" i="3"/>
  <c r="AD358" i="3"/>
  <c r="AJ358" i="3"/>
  <c r="AB358" i="3"/>
  <c r="AQ358" i="3"/>
  <c r="AI358" i="3"/>
  <c r="AA358" i="3"/>
  <c r="AO358" i="3"/>
  <c r="AG358" i="3"/>
  <c r="AK358" i="3"/>
  <c r="AH358" i="3"/>
  <c r="AN358" i="3"/>
  <c r="AP358" i="3"/>
  <c r="AF358" i="3"/>
  <c r="AC358" i="3"/>
  <c r="V358" i="3"/>
  <c r="S358" i="3"/>
  <c r="R358" i="3"/>
  <c r="Q358" i="3"/>
  <c r="P358" i="3"/>
  <c r="Y358" i="3"/>
  <c r="X358" i="3"/>
  <c r="W358" i="3"/>
  <c r="U358" i="3"/>
  <c r="T358" i="3"/>
  <c r="K358" i="3"/>
  <c r="O358" i="3"/>
  <c r="G358" i="3"/>
  <c r="L358" i="3"/>
  <c r="J358" i="3"/>
  <c r="N358" i="3"/>
  <c r="M358" i="3"/>
  <c r="I358" i="3"/>
  <c r="H358" i="3"/>
  <c r="F358" i="3"/>
  <c r="E358" i="3"/>
  <c r="C358" i="3"/>
  <c r="D358" i="3"/>
  <c r="Z2" i="3"/>
  <c r="Z1" i="3" s="1"/>
  <c r="Z2" i="2"/>
  <c r="Z1" i="2" s="1"/>
  <c r="A350" i="2"/>
  <c r="B357" i="3"/>
  <c r="B350" i="2" l="1"/>
  <c r="C350" i="2"/>
  <c r="Z366" i="3"/>
  <c r="Z365" i="3"/>
  <c r="Z364" i="3"/>
  <c r="Z363" i="3"/>
  <c r="Z362" i="3"/>
  <c r="Z361" i="3"/>
  <c r="Z360" i="3"/>
  <c r="Z359" i="3"/>
  <c r="Z358" i="3"/>
  <c r="AQ357" i="3"/>
  <c r="AI357" i="3"/>
  <c r="AA357" i="3"/>
  <c r="AP357" i="3"/>
  <c r="AH357" i="3"/>
  <c r="AN357" i="3"/>
  <c r="AF357" i="3"/>
  <c r="AM357" i="3"/>
  <c r="AE357" i="3"/>
  <c r="AK357" i="3"/>
  <c r="AC357" i="3"/>
  <c r="AJ357" i="3"/>
  <c r="AG357" i="3"/>
  <c r="AO357" i="3"/>
  <c r="AL357" i="3"/>
  <c r="AD357" i="3"/>
  <c r="AB357" i="3"/>
  <c r="X357" i="3"/>
  <c r="P357" i="3"/>
  <c r="U357" i="3"/>
  <c r="Z357" i="3"/>
  <c r="Y357" i="3"/>
  <c r="W357" i="3"/>
  <c r="V357" i="3"/>
  <c r="T357" i="3"/>
  <c r="S357" i="3"/>
  <c r="R357" i="3"/>
  <c r="Q357" i="3"/>
  <c r="N357" i="3"/>
  <c r="F357" i="3"/>
  <c r="J357" i="3"/>
  <c r="L357" i="3"/>
  <c r="K357" i="3"/>
  <c r="O357" i="3"/>
  <c r="M357" i="3"/>
  <c r="I357" i="3"/>
  <c r="H357" i="3"/>
  <c r="G357" i="3"/>
  <c r="E357" i="3"/>
  <c r="D357" i="3"/>
  <c r="C357" i="3"/>
  <c r="B356" i="3"/>
  <c r="A349" i="2"/>
  <c r="B349" i="2" l="1"/>
  <c r="C349" i="2"/>
  <c r="AM356" i="3"/>
  <c r="AE356" i="3"/>
  <c r="AL356" i="3"/>
  <c r="AD356" i="3"/>
  <c r="AJ356" i="3"/>
  <c r="AB356" i="3"/>
  <c r="AQ356" i="3"/>
  <c r="AI356" i="3"/>
  <c r="AA356" i="3"/>
  <c r="AO356" i="3"/>
  <c r="AG356" i="3"/>
  <c r="AP356" i="3"/>
  <c r="AH356" i="3"/>
  <c r="AF356" i="3"/>
  <c r="AC356" i="3"/>
  <c r="AN356" i="3"/>
  <c r="AK356" i="3"/>
  <c r="Z356" i="3"/>
  <c r="R356" i="3"/>
  <c r="W356" i="3"/>
  <c r="V356" i="3"/>
  <c r="U356" i="3"/>
  <c r="T356" i="3"/>
  <c r="S356" i="3"/>
  <c r="Q356" i="3"/>
  <c r="P356" i="3"/>
  <c r="Y356" i="3"/>
  <c r="X356" i="3"/>
  <c r="I356" i="3"/>
  <c r="M356" i="3"/>
  <c r="E356" i="3"/>
  <c r="L356" i="3"/>
  <c r="K356" i="3"/>
  <c r="J356" i="3"/>
  <c r="H356" i="3"/>
  <c r="G356" i="3"/>
  <c r="F356" i="3"/>
  <c r="C356" i="3"/>
  <c r="O356" i="3"/>
  <c r="N356" i="3"/>
  <c r="D356" i="3"/>
  <c r="B355" i="3"/>
  <c r="A348" i="2"/>
  <c r="C348" i="2" l="1"/>
  <c r="B348" i="2"/>
  <c r="AQ355" i="3"/>
  <c r="AI355" i="3"/>
  <c r="AA355" i="3"/>
  <c r="AP355" i="3"/>
  <c r="AH355" i="3"/>
  <c r="AN355" i="3"/>
  <c r="AF355" i="3"/>
  <c r="AM355" i="3"/>
  <c r="AE355" i="3"/>
  <c r="AK355" i="3"/>
  <c r="AC355" i="3"/>
  <c r="AO355" i="3"/>
  <c r="AG355" i="3"/>
  <c r="AD355" i="3"/>
  <c r="AB355" i="3"/>
  <c r="AL355" i="3"/>
  <c r="AJ355" i="3"/>
  <c r="T355" i="3"/>
  <c r="Y355" i="3"/>
  <c r="Q355" i="3"/>
  <c r="Z355" i="3"/>
  <c r="U355" i="3"/>
  <c r="V355" i="3"/>
  <c r="S355" i="3"/>
  <c r="R355" i="3"/>
  <c r="P355" i="3"/>
  <c r="X355" i="3"/>
  <c r="W355" i="3"/>
  <c r="L355" i="3"/>
  <c r="H355" i="3"/>
  <c r="M355" i="3"/>
  <c r="K355" i="3"/>
  <c r="G355" i="3"/>
  <c r="F355" i="3"/>
  <c r="E355" i="3"/>
  <c r="O355" i="3"/>
  <c r="N355" i="3"/>
  <c r="J355" i="3"/>
  <c r="I355" i="3"/>
  <c r="D355" i="3"/>
  <c r="C355" i="3"/>
  <c r="A347" i="2"/>
  <c r="B354" i="3"/>
  <c r="C347" i="2" l="1"/>
  <c r="B347" i="2"/>
  <c r="AM354" i="3"/>
  <c r="AE354" i="3"/>
  <c r="AL354" i="3"/>
  <c r="AD354" i="3"/>
  <c r="AJ354" i="3"/>
  <c r="AB354" i="3"/>
  <c r="AQ354" i="3"/>
  <c r="AI354" i="3"/>
  <c r="AA354" i="3"/>
  <c r="AO354" i="3"/>
  <c r="AG354" i="3"/>
  <c r="AN354" i="3"/>
  <c r="AF354" i="3"/>
  <c r="AC354" i="3"/>
  <c r="AK354" i="3"/>
  <c r="AH354" i="3"/>
  <c r="AP354" i="3"/>
  <c r="V354" i="3"/>
  <c r="S354" i="3"/>
  <c r="W354" i="3"/>
  <c r="Q354" i="3"/>
  <c r="Y354" i="3"/>
  <c r="X354" i="3"/>
  <c r="U354" i="3"/>
  <c r="T354" i="3"/>
  <c r="R354" i="3"/>
  <c r="P354" i="3"/>
  <c r="Z354" i="3"/>
  <c r="O354" i="3"/>
  <c r="G354" i="3"/>
  <c r="K354" i="3"/>
  <c r="M354" i="3"/>
  <c r="L354" i="3"/>
  <c r="E354" i="3"/>
  <c r="N354" i="3"/>
  <c r="J354" i="3"/>
  <c r="I354" i="3"/>
  <c r="H354" i="3"/>
  <c r="F354" i="3"/>
  <c r="C354" i="3"/>
  <c r="D354" i="3"/>
  <c r="B353" i="3"/>
  <c r="A346" i="2"/>
  <c r="B346" i="2" l="1"/>
  <c r="C346" i="2"/>
  <c r="AQ353" i="3"/>
  <c r="AI353" i="3"/>
  <c r="AA353" i="3"/>
  <c r="AP353" i="3"/>
  <c r="AH353" i="3"/>
  <c r="AN353" i="3"/>
  <c r="AF353" i="3"/>
  <c r="AM353" i="3"/>
  <c r="AE353" i="3"/>
  <c r="AK353" i="3"/>
  <c r="AC353" i="3"/>
  <c r="AL353" i="3"/>
  <c r="AD353" i="3"/>
  <c r="AB353" i="3"/>
  <c r="AJ353" i="3"/>
  <c r="AG353" i="3"/>
  <c r="AO353" i="3"/>
  <c r="X353" i="3"/>
  <c r="P353" i="3"/>
  <c r="U353" i="3"/>
  <c r="S353" i="3"/>
  <c r="Y353" i="3"/>
  <c r="Z353" i="3"/>
  <c r="W353" i="3"/>
  <c r="V353" i="3"/>
  <c r="T353" i="3"/>
  <c r="R353" i="3"/>
  <c r="Q353" i="3"/>
  <c r="J353" i="3"/>
  <c r="N353" i="3"/>
  <c r="F353" i="3"/>
  <c r="M353" i="3"/>
  <c r="L353" i="3"/>
  <c r="O353" i="3"/>
  <c r="K353" i="3"/>
  <c r="I353" i="3"/>
  <c r="H353" i="3"/>
  <c r="G353" i="3"/>
  <c r="E353" i="3"/>
  <c r="D353" i="3"/>
  <c r="C353" i="3"/>
  <c r="A345" i="2"/>
  <c r="B352" i="3"/>
  <c r="B345" i="2" l="1"/>
  <c r="C345" i="2"/>
  <c r="AM352" i="3"/>
  <c r="AE352" i="3"/>
  <c r="AL352" i="3"/>
  <c r="AD352" i="3"/>
  <c r="AJ352" i="3"/>
  <c r="AB352" i="3"/>
  <c r="AQ352" i="3"/>
  <c r="AI352" i="3"/>
  <c r="AA352" i="3"/>
  <c r="AO352" i="3"/>
  <c r="AG352" i="3"/>
  <c r="AK352" i="3"/>
  <c r="AC352" i="3"/>
  <c r="AP352" i="3"/>
  <c r="AN352" i="3"/>
  <c r="AF352" i="3"/>
  <c r="AH352" i="3"/>
  <c r="Z352" i="3"/>
  <c r="R352" i="3"/>
  <c r="W352" i="3"/>
  <c r="P352" i="3"/>
  <c r="U352" i="3"/>
  <c r="S352" i="3"/>
  <c r="Q352" i="3"/>
  <c r="Y352" i="3"/>
  <c r="X352" i="3"/>
  <c r="V352" i="3"/>
  <c r="T352" i="3"/>
  <c r="M352" i="3"/>
  <c r="E352" i="3"/>
  <c r="I352" i="3"/>
  <c r="N352" i="3"/>
  <c r="L352" i="3"/>
  <c r="K352" i="3"/>
  <c r="J352" i="3"/>
  <c r="H352" i="3"/>
  <c r="G352" i="3"/>
  <c r="C352" i="3"/>
  <c r="F352" i="3"/>
  <c r="O352" i="3"/>
  <c r="D352" i="3"/>
  <c r="B351" i="3"/>
  <c r="A344" i="2"/>
  <c r="C344" i="2" l="1"/>
  <c r="B344" i="2"/>
  <c r="AQ351" i="3"/>
  <c r="AI351" i="3"/>
  <c r="AA351" i="3"/>
  <c r="AP351" i="3"/>
  <c r="AH351" i="3"/>
  <c r="AN351" i="3"/>
  <c r="AF351" i="3"/>
  <c r="AM351" i="3"/>
  <c r="AE351" i="3"/>
  <c r="AK351" i="3"/>
  <c r="AC351" i="3"/>
  <c r="AJ351" i="3"/>
  <c r="AB351" i="3"/>
  <c r="AO351" i="3"/>
  <c r="AD351" i="3"/>
  <c r="AG351" i="3"/>
  <c r="AL351" i="3"/>
  <c r="T351" i="3"/>
  <c r="Y351" i="3"/>
  <c r="Q351" i="3"/>
  <c r="W351" i="3"/>
  <c r="R351" i="3"/>
  <c r="V351" i="3"/>
  <c r="U351" i="3"/>
  <c r="S351" i="3"/>
  <c r="P351" i="3"/>
  <c r="Z351" i="3"/>
  <c r="X351" i="3"/>
  <c r="H351" i="3"/>
  <c r="L351" i="3"/>
  <c r="N351" i="3"/>
  <c r="M351" i="3"/>
  <c r="I351" i="3"/>
  <c r="G351" i="3"/>
  <c r="F351" i="3"/>
  <c r="E351" i="3"/>
  <c r="O351" i="3"/>
  <c r="K351" i="3"/>
  <c r="J351" i="3"/>
  <c r="D351" i="3"/>
  <c r="C351" i="3"/>
  <c r="A343" i="2"/>
  <c r="B350" i="3"/>
  <c r="C343" i="2" l="1"/>
  <c r="B343" i="2"/>
  <c r="AM350" i="3"/>
  <c r="AE350" i="3"/>
  <c r="AL350" i="3"/>
  <c r="AD350" i="3"/>
  <c r="AJ350" i="3"/>
  <c r="AB350" i="3"/>
  <c r="AQ350" i="3"/>
  <c r="AI350" i="3"/>
  <c r="AA350" i="3"/>
  <c r="AO350" i="3"/>
  <c r="AG350" i="3"/>
  <c r="AH350" i="3"/>
  <c r="AC350" i="3"/>
  <c r="AP350" i="3"/>
  <c r="AN350" i="3"/>
  <c r="AF350" i="3"/>
  <c r="AK350" i="3"/>
  <c r="V350" i="3"/>
  <c r="S350" i="3"/>
  <c r="T350" i="3"/>
  <c r="Y350" i="3"/>
  <c r="Z350" i="3"/>
  <c r="X350" i="3"/>
  <c r="W350" i="3"/>
  <c r="U350" i="3"/>
  <c r="R350" i="3"/>
  <c r="Q350" i="3"/>
  <c r="P350" i="3"/>
  <c r="K350" i="3"/>
  <c r="O350" i="3"/>
  <c r="G350" i="3"/>
  <c r="N350" i="3"/>
  <c r="M350" i="3"/>
  <c r="F350" i="3"/>
  <c r="E350" i="3"/>
  <c r="L350" i="3"/>
  <c r="J350" i="3"/>
  <c r="I350" i="3"/>
  <c r="H350" i="3"/>
  <c r="C350" i="3"/>
  <c r="D350" i="3"/>
  <c r="B349" i="3"/>
  <c r="A342" i="2"/>
  <c r="B342" i="2" l="1"/>
  <c r="C342" i="2"/>
  <c r="AQ349" i="3"/>
  <c r="AI349" i="3"/>
  <c r="AA349" i="3"/>
  <c r="AP349" i="3"/>
  <c r="AH349" i="3"/>
  <c r="AN349" i="3"/>
  <c r="AF349" i="3"/>
  <c r="AM349" i="3"/>
  <c r="AE349" i="3"/>
  <c r="AK349" i="3"/>
  <c r="AC349" i="3"/>
  <c r="AG349" i="3"/>
  <c r="AJ349" i="3"/>
  <c r="AD349" i="3"/>
  <c r="AL349" i="3"/>
  <c r="AB349" i="3"/>
  <c r="AO349" i="3"/>
  <c r="S349" i="3"/>
  <c r="W349" i="3"/>
  <c r="R349" i="3"/>
  <c r="Q349" i="3"/>
  <c r="Z349" i="3"/>
  <c r="P349" i="3"/>
  <c r="Y349" i="3"/>
  <c r="X349" i="3"/>
  <c r="V349" i="3"/>
  <c r="U349" i="3"/>
  <c r="T349" i="3"/>
  <c r="N349" i="3"/>
  <c r="F349" i="3"/>
  <c r="J349" i="3"/>
  <c r="O349" i="3"/>
  <c r="M349" i="3"/>
  <c r="L349" i="3"/>
  <c r="K349" i="3"/>
  <c r="I349" i="3"/>
  <c r="H349" i="3"/>
  <c r="G349" i="3"/>
  <c r="E349" i="3"/>
  <c r="D349" i="3"/>
  <c r="C349" i="3"/>
  <c r="A341" i="2"/>
  <c r="B348" i="3"/>
  <c r="B341" i="2" l="1"/>
  <c r="C341" i="2"/>
  <c r="AM348" i="3"/>
  <c r="AE348" i="3"/>
  <c r="AL348" i="3"/>
  <c r="AD348" i="3"/>
  <c r="AJ348" i="3"/>
  <c r="AB348" i="3"/>
  <c r="AQ348" i="3"/>
  <c r="AI348" i="3"/>
  <c r="AA348" i="3"/>
  <c r="AO348" i="3"/>
  <c r="AG348" i="3"/>
  <c r="AF348" i="3"/>
  <c r="AP348" i="3"/>
  <c r="AH348" i="3"/>
  <c r="AK348" i="3"/>
  <c r="AN348" i="3"/>
  <c r="AC348" i="3"/>
  <c r="U348" i="3"/>
  <c r="Y348" i="3"/>
  <c r="Q348" i="3"/>
  <c r="Z348" i="3"/>
  <c r="X348" i="3"/>
  <c r="W348" i="3"/>
  <c r="V348" i="3"/>
  <c r="T348" i="3"/>
  <c r="S348" i="3"/>
  <c r="R348" i="3"/>
  <c r="P348" i="3"/>
  <c r="I348" i="3"/>
  <c r="M348" i="3"/>
  <c r="E348" i="3"/>
  <c r="O348" i="3"/>
  <c r="N348" i="3"/>
  <c r="L348" i="3"/>
  <c r="K348" i="3"/>
  <c r="J348" i="3"/>
  <c r="H348" i="3"/>
  <c r="C348" i="3"/>
  <c r="G348" i="3"/>
  <c r="F348" i="3"/>
  <c r="D348" i="3"/>
  <c r="B347" i="3"/>
  <c r="A340" i="2"/>
  <c r="C340" i="2" l="1"/>
  <c r="B340" i="2"/>
  <c r="AQ347" i="3"/>
  <c r="AI347" i="3"/>
  <c r="AA347" i="3"/>
  <c r="AP347" i="3"/>
  <c r="AH347" i="3"/>
  <c r="AN347" i="3"/>
  <c r="AF347" i="3"/>
  <c r="AM347" i="3"/>
  <c r="AE347" i="3"/>
  <c r="AK347" i="3"/>
  <c r="AC347" i="3"/>
  <c r="AD347" i="3"/>
  <c r="AO347" i="3"/>
  <c r="AL347" i="3"/>
  <c r="AJ347" i="3"/>
  <c r="AG347" i="3"/>
  <c r="AB347" i="3"/>
  <c r="W347" i="3"/>
  <c r="S347" i="3"/>
  <c r="V347" i="3"/>
  <c r="U347" i="3"/>
  <c r="T347" i="3"/>
  <c r="R347" i="3"/>
  <c r="Q347" i="3"/>
  <c r="Z347" i="3"/>
  <c r="P347" i="3"/>
  <c r="Y347" i="3"/>
  <c r="X347" i="3"/>
  <c r="L347" i="3"/>
  <c r="H347" i="3"/>
  <c r="O347" i="3"/>
  <c r="E347" i="3"/>
  <c r="N347" i="3"/>
  <c r="J347" i="3"/>
  <c r="I347" i="3"/>
  <c r="G347" i="3"/>
  <c r="F347" i="3"/>
  <c r="M347" i="3"/>
  <c r="K347" i="3"/>
  <c r="D347" i="3"/>
  <c r="C347" i="3"/>
  <c r="B346" i="3"/>
  <c r="A339" i="2"/>
  <c r="C339" i="2" l="1"/>
  <c r="B339" i="2"/>
  <c r="AM346" i="3"/>
  <c r="AE346" i="3"/>
  <c r="AL346" i="3"/>
  <c r="AD346" i="3"/>
  <c r="AJ346" i="3"/>
  <c r="AB346" i="3"/>
  <c r="AQ346" i="3"/>
  <c r="AI346" i="3"/>
  <c r="AA346" i="3"/>
  <c r="AO346" i="3"/>
  <c r="AG346" i="3"/>
  <c r="AC346" i="3"/>
  <c r="AP346" i="3"/>
  <c r="AN346" i="3"/>
  <c r="AK346" i="3"/>
  <c r="AH346" i="3"/>
  <c r="AF346" i="3"/>
  <c r="Y346" i="3"/>
  <c r="Q346" i="3"/>
  <c r="U346" i="3"/>
  <c r="S346" i="3"/>
  <c r="R346" i="3"/>
  <c r="P346" i="3"/>
  <c r="Z346" i="3"/>
  <c r="X346" i="3"/>
  <c r="W346" i="3"/>
  <c r="V346" i="3"/>
  <c r="T346" i="3"/>
  <c r="O346" i="3"/>
  <c r="G346" i="3"/>
  <c r="K346" i="3"/>
  <c r="E346" i="3"/>
  <c r="N346" i="3"/>
  <c r="H346" i="3"/>
  <c r="F346" i="3"/>
  <c r="M346" i="3"/>
  <c r="L346" i="3"/>
  <c r="J346" i="3"/>
  <c r="I346" i="3"/>
  <c r="C346" i="3"/>
  <c r="D346" i="3"/>
  <c r="A338" i="2"/>
  <c r="B345" i="3"/>
  <c r="B338" i="2" l="1"/>
  <c r="K338" i="2"/>
  <c r="J338" i="2"/>
  <c r="I338" i="2"/>
  <c r="H338" i="2"/>
  <c r="O338" i="2"/>
  <c r="G338" i="2"/>
  <c r="M338" i="2"/>
  <c r="E338" i="2"/>
  <c r="L338" i="2"/>
  <c r="F338" i="2"/>
  <c r="C338" i="2"/>
  <c r="D338" i="2"/>
  <c r="N338" i="2"/>
  <c r="AI338" i="2"/>
  <c r="AA338" i="2"/>
  <c r="AO338" i="2"/>
  <c r="AD338" i="2"/>
  <c r="AP338" i="2"/>
  <c r="AC338" i="2"/>
  <c r="AK338" i="2"/>
  <c r="AM338" i="2"/>
  <c r="AJ338" i="2"/>
  <c r="AL338" i="2"/>
  <c r="AN338" i="2"/>
  <c r="AH338" i="2"/>
  <c r="AB338" i="2"/>
  <c r="AF338" i="2"/>
  <c r="AG338" i="2"/>
  <c r="AE338" i="2"/>
  <c r="AQ338" i="2"/>
  <c r="AQ345" i="3"/>
  <c r="AI345" i="3"/>
  <c r="AA345" i="3"/>
  <c r="AP345" i="3"/>
  <c r="AH345" i="3"/>
  <c r="AN345" i="3"/>
  <c r="AF345" i="3"/>
  <c r="AM345" i="3"/>
  <c r="AE345" i="3"/>
  <c r="AK345" i="3"/>
  <c r="AC345" i="3"/>
  <c r="AB345" i="3"/>
  <c r="AO345" i="3"/>
  <c r="AL345" i="3"/>
  <c r="AJ345" i="3"/>
  <c r="AG345" i="3"/>
  <c r="AD345" i="3"/>
  <c r="S345" i="3"/>
  <c r="W345" i="3"/>
  <c r="Z345" i="3"/>
  <c r="P345" i="3"/>
  <c r="Y345" i="3"/>
  <c r="X345" i="3"/>
  <c r="V345" i="3"/>
  <c r="U345" i="3"/>
  <c r="T345" i="3"/>
  <c r="R345" i="3"/>
  <c r="Q345" i="3"/>
  <c r="J345" i="3"/>
  <c r="N345" i="3"/>
  <c r="F345" i="3"/>
  <c r="E345" i="3"/>
  <c r="O345" i="3"/>
  <c r="M345" i="3"/>
  <c r="L345" i="3"/>
  <c r="K345" i="3"/>
  <c r="I345" i="3"/>
  <c r="H345" i="3"/>
  <c r="G345" i="3"/>
  <c r="C345" i="3"/>
  <c r="D345" i="3"/>
  <c r="B344" i="3"/>
  <c r="A337" i="2"/>
  <c r="B337" i="2" l="1"/>
  <c r="C337" i="2"/>
  <c r="O337" i="2"/>
  <c r="G337" i="2"/>
  <c r="N337" i="2"/>
  <c r="F337" i="2"/>
  <c r="M337" i="2"/>
  <c r="E337" i="2"/>
  <c r="L337" i="2"/>
  <c r="D337" i="2"/>
  <c r="K337" i="2"/>
  <c r="I337" i="2"/>
  <c r="J337" i="2"/>
  <c r="H337" i="2"/>
  <c r="AA337" i="2"/>
  <c r="AP337" i="2"/>
  <c r="AI337" i="2"/>
  <c r="AC337" i="2"/>
  <c r="AK337" i="2"/>
  <c r="AD337" i="2"/>
  <c r="AO337" i="2"/>
  <c r="AJ337" i="2"/>
  <c r="AN337" i="2"/>
  <c r="AQ337" i="2"/>
  <c r="AE337" i="2"/>
  <c r="AB337" i="2"/>
  <c r="AL337" i="2"/>
  <c r="AG337" i="2"/>
  <c r="AH337" i="2"/>
  <c r="AM337" i="2"/>
  <c r="AF337" i="2"/>
  <c r="AM344" i="3"/>
  <c r="AE344" i="3"/>
  <c r="AL344" i="3"/>
  <c r="AD344" i="3"/>
  <c r="AJ344" i="3"/>
  <c r="AB344" i="3"/>
  <c r="AQ344" i="3"/>
  <c r="AI344" i="3"/>
  <c r="AA344" i="3"/>
  <c r="AO344" i="3"/>
  <c r="AG344" i="3"/>
  <c r="AN344" i="3"/>
  <c r="AK344" i="3"/>
  <c r="AF344" i="3"/>
  <c r="AC344" i="3"/>
  <c r="AP344" i="3"/>
  <c r="AH344" i="3"/>
  <c r="U344" i="3"/>
  <c r="Y344" i="3"/>
  <c r="Q344" i="3"/>
  <c r="W344" i="3"/>
  <c r="V344" i="3"/>
  <c r="T344" i="3"/>
  <c r="S344" i="3"/>
  <c r="R344" i="3"/>
  <c r="P344" i="3"/>
  <c r="Z344" i="3"/>
  <c r="X344" i="3"/>
  <c r="M344" i="3"/>
  <c r="E344" i="3"/>
  <c r="I344" i="3"/>
  <c r="F344" i="3"/>
  <c r="O344" i="3"/>
  <c r="N344" i="3"/>
  <c r="L344" i="3"/>
  <c r="K344" i="3"/>
  <c r="J344" i="3"/>
  <c r="C344" i="3"/>
  <c r="H344" i="3"/>
  <c r="G344" i="3"/>
  <c r="D344" i="3"/>
  <c r="B343" i="3"/>
  <c r="A336" i="2"/>
  <c r="C336" i="2" l="1"/>
  <c r="B336" i="2"/>
  <c r="K336" i="2"/>
  <c r="J336" i="2"/>
  <c r="I336" i="2"/>
  <c r="H336" i="2"/>
  <c r="O336" i="2"/>
  <c r="G336" i="2"/>
  <c r="M336" i="2"/>
  <c r="E336" i="2"/>
  <c r="D336" i="2"/>
  <c r="L336" i="2"/>
  <c r="N336" i="2"/>
  <c r="F336" i="2"/>
  <c r="AA336" i="2"/>
  <c r="AI336" i="2"/>
  <c r="AC336" i="2"/>
  <c r="AP336" i="2"/>
  <c r="AO336" i="2"/>
  <c r="AD336" i="2"/>
  <c r="AL336" i="2"/>
  <c r="AJ336" i="2"/>
  <c r="AM336" i="2"/>
  <c r="AN336" i="2"/>
  <c r="AK336" i="2"/>
  <c r="AE336" i="2"/>
  <c r="AB336" i="2"/>
  <c r="AH336" i="2"/>
  <c r="AQ336" i="2"/>
  <c r="AF336" i="2"/>
  <c r="AG336" i="2"/>
  <c r="AQ343" i="3"/>
  <c r="AI343" i="3"/>
  <c r="AA343" i="3"/>
  <c r="AP343" i="3"/>
  <c r="AH343" i="3"/>
  <c r="AN343" i="3"/>
  <c r="AF343" i="3"/>
  <c r="AM343" i="3"/>
  <c r="AE343" i="3"/>
  <c r="AK343" i="3"/>
  <c r="AC343" i="3"/>
  <c r="AL343" i="3"/>
  <c r="AJ343" i="3"/>
  <c r="AD343" i="3"/>
  <c r="AO343" i="3"/>
  <c r="AB343" i="3"/>
  <c r="AG343" i="3"/>
  <c r="W343" i="3"/>
  <c r="S343" i="3"/>
  <c r="T343" i="3"/>
  <c r="R343" i="3"/>
  <c r="Z343" i="3"/>
  <c r="Y343" i="3"/>
  <c r="X343" i="3"/>
  <c r="V343" i="3"/>
  <c r="U343" i="3"/>
  <c r="Q343" i="3"/>
  <c r="P343" i="3"/>
  <c r="H343" i="3"/>
  <c r="L343" i="3"/>
  <c r="F343" i="3"/>
  <c r="O343" i="3"/>
  <c r="E343" i="3"/>
  <c r="K343" i="3"/>
  <c r="J343" i="3"/>
  <c r="I343" i="3"/>
  <c r="G343" i="3"/>
  <c r="N343" i="3"/>
  <c r="M343" i="3"/>
  <c r="D343" i="3"/>
  <c r="C343" i="3"/>
  <c r="B342" i="3"/>
  <c r="A335" i="2"/>
  <c r="C335" i="2" l="1"/>
  <c r="O335" i="2"/>
  <c r="G335" i="2"/>
  <c r="B335" i="2"/>
  <c r="N335" i="2"/>
  <c r="F335" i="2"/>
  <c r="M335" i="2"/>
  <c r="E335" i="2"/>
  <c r="L335" i="2"/>
  <c r="D335" i="2"/>
  <c r="K335" i="2"/>
  <c r="I335" i="2"/>
  <c r="J335" i="2"/>
  <c r="H335" i="2"/>
  <c r="AA335" i="2"/>
  <c r="AC335" i="2"/>
  <c r="AP335" i="2"/>
  <c r="AO335" i="2"/>
  <c r="AI335" i="2"/>
  <c r="AK335" i="2"/>
  <c r="AD335" i="2"/>
  <c r="AL335" i="2"/>
  <c r="AN335" i="2"/>
  <c r="AM335" i="2"/>
  <c r="AE335" i="2"/>
  <c r="AB335" i="2"/>
  <c r="AG335" i="2"/>
  <c r="AJ335" i="2"/>
  <c r="AQ335" i="2"/>
  <c r="AH335" i="2"/>
  <c r="AF335" i="2"/>
  <c r="AM342" i="3"/>
  <c r="AE342" i="3"/>
  <c r="AL342" i="3"/>
  <c r="AD342" i="3"/>
  <c r="AJ342" i="3"/>
  <c r="AB342" i="3"/>
  <c r="AQ342" i="3"/>
  <c r="AI342" i="3"/>
  <c r="AA342" i="3"/>
  <c r="AO342" i="3"/>
  <c r="AG342" i="3"/>
  <c r="AK342" i="3"/>
  <c r="AH342" i="3"/>
  <c r="AN342" i="3"/>
  <c r="AF342" i="3"/>
  <c r="AP342" i="3"/>
  <c r="AC342" i="3"/>
  <c r="Y342" i="3"/>
  <c r="Q342" i="3"/>
  <c r="U342" i="3"/>
  <c r="Z342" i="3"/>
  <c r="V342" i="3"/>
  <c r="S342" i="3"/>
  <c r="R342" i="3"/>
  <c r="X342" i="3"/>
  <c r="W342" i="3"/>
  <c r="P342" i="3"/>
  <c r="T342" i="3"/>
  <c r="K342" i="3"/>
  <c r="O342" i="3"/>
  <c r="G342" i="3"/>
  <c r="F342" i="3"/>
  <c r="E342" i="3"/>
  <c r="I342" i="3"/>
  <c r="H342" i="3"/>
  <c r="N342" i="3"/>
  <c r="M342" i="3"/>
  <c r="L342" i="3"/>
  <c r="J342" i="3"/>
  <c r="C342" i="3"/>
  <c r="D342" i="3"/>
  <c r="A334" i="2"/>
  <c r="B341" i="3"/>
  <c r="B334" i="2" l="1"/>
  <c r="K334" i="2"/>
  <c r="J334" i="2"/>
  <c r="C334" i="2"/>
  <c r="I334" i="2"/>
  <c r="H334" i="2"/>
  <c r="O334" i="2"/>
  <c r="G334" i="2"/>
  <c r="M334" i="2"/>
  <c r="E334" i="2"/>
  <c r="N334" i="2"/>
  <c r="L334" i="2"/>
  <c r="D334" i="2"/>
  <c r="F334" i="2"/>
  <c r="AO334" i="2"/>
  <c r="AP334" i="2"/>
  <c r="AC334" i="2"/>
  <c r="AK334" i="2"/>
  <c r="AI334" i="2"/>
  <c r="AD334" i="2"/>
  <c r="AL334" i="2"/>
  <c r="AA334" i="2"/>
  <c r="AJ334" i="2"/>
  <c r="AM334" i="2"/>
  <c r="AE334" i="2"/>
  <c r="AQ334" i="2"/>
  <c r="AH334" i="2"/>
  <c r="AN334" i="2"/>
  <c r="AF334" i="2"/>
  <c r="AG334" i="2"/>
  <c r="AB334" i="2"/>
  <c r="AQ341" i="3"/>
  <c r="AI341" i="3"/>
  <c r="AA341" i="3"/>
  <c r="AP341" i="3"/>
  <c r="AH341" i="3"/>
  <c r="AN341" i="3"/>
  <c r="AF341" i="3"/>
  <c r="AM341" i="3"/>
  <c r="AE341" i="3"/>
  <c r="AK341" i="3"/>
  <c r="AC341" i="3"/>
  <c r="AJ341" i="3"/>
  <c r="AG341" i="3"/>
  <c r="AL341" i="3"/>
  <c r="AD341" i="3"/>
  <c r="AB341" i="3"/>
  <c r="AO341" i="3"/>
  <c r="S341" i="3"/>
  <c r="W341" i="3"/>
  <c r="V341" i="3"/>
  <c r="R341" i="3"/>
  <c r="Z341" i="3"/>
  <c r="P341" i="3"/>
  <c r="Y341" i="3"/>
  <c r="X341" i="3"/>
  <c r="U341" i="3"/>
  <c r="T341" i="3"/>
  <c r="Q341" i="3"/>
  <c r="N341" i="3"/>
  <c r="F341" i="3"/>
  <c r="J341" i="3"/>
  <c r="G341" i="3"/>
  <c r="E341" i="3"/>
  <c r="O341" i="3"/>
  <c r="M341" i="3"/>
  <c r="L341" i="3"/>
  <c r="K341" i="3"/>
  <c r="I341" i="3"/>
  <c r="H341" i="3"/>
  <c r="D341" i="3"/>
  <c r="C341" i="3"/>
  <c r="A333" i="2"/>
  <c r="B340" i="3"/>
  <c r="B333" i="2" l="1"/>
  <c r="O333" i="2"/>
  <c r="G333" i="2"/>
  <c r="N333" i="2"/>
  <c r="F333" i="2"/>
  <c r="M333" i="2"/>
  <c r="E333" i="2"/>
  <c r="C333" i="2"/>
  <c r="L333" i="2"/>
  <c r="D333" i="2"/>
  <c r="K333" i="2"/>
  <c r="I333" i="2"/>
  <c r="H333" i="2"/>
  <c r="J333" i="2"/>
  <c r="AI333" i="2"/>
  <c r="AC333" i="2"/>
  <c r="AK333" i="2"/>
  <c r="AP333" i="2"/>
  <c r="AN333" i="2"/>
  <c r="AL333" i="2"/>
  <c r="AJ333" i="2"/>
  <c r="AO333" i="2"/>
  <c r="AM333" i="2"/>
  <c r="AG333" i="2"/>
  <c r="AD333" i="2"/>
  <c r="AE333" i="2"/>
  <c r="AH333" i="2"/>
  <c r="AA333" i="2"/>
  <c r="AF333" i="2"/>
  <c r="AB333" i="2"/>
  <c r="AQ333" i="2"/>
  <c r="AM340" i="3"/>
  <c r="AE340" i="3"/>
  <c r="AL340" i="3"/>
  <c r="AD340" i="3"/>
  <c r="AJ340" i="3"/>
  <c r="AB340" i="3"/>
  <c r="AQ340" i="3"/>
  <c r="AI340" i="3"/>
  <c r="AA340" i="3"/>
  <c r="AO340" i="3"/>
  <c r="AG340" i="3"/>
  <c r="AP340" i="3"/>
  <c r="AH340" i="3"/>
  <c r="AF340" i="3"/>
  <c r="AN340" i="3"/>
  <c r="AC340" i="3"/>
  <c r="AK340" i="3"/>
  <c r="U340" i="3"/>
  <c r="Y340" i="3"/>
  <c r="Q340" i="3"/>
  <c r="Z340" i="3"/>
  <c r="V340" i="3"/>
  <c r="X340" i="3"/>
  <c r="W340" i="3"/>
  <c r="T340" i="3"/>
  <c r="R340" i="3"/>
  <c r="P340" i="3"/>
  <c r="S340" i="3"/>
  <c r="I340" i="3"/>
  <c r="M340" i="3"/>
  <c r="E340" i="3"/>
  <c r="G340" i="3"/>
  <c r="F340" i="3"/>
  <c r="O340" i="3"/>
  <c r="N340" i="3"/>
  <c r="L340" i="3"/>
  <c r="K340" i="3"/>
  <c r="C340" i="3"/>
  <c r="J340" i="3"/>
  <c r="H340" i="3"/>
  <c r="D340" i="3"/>
  <c r="A332" i="2"/>
  <c r="B339" i="3"/>
  <c r="C332" i="2" l="1"/>
  <c r="B332" i="2"/>
  <c r="K332" i="2"/>
  <c r="J332" i="2"/>
  <c r="I332" i="2"/>
  <c r="H332" i="2"/>
  <c r="M332" i="2"/>
  <c r="E332" i="2"/>
  <c r="O332" i="2"/>
  <c r="N332" i="2"/>
  <c r="L332" i="2"/>
  <c r="G332" i="2"/>
  <c r="D332" i="2"/>
  <c r="F332" i="2"/>
  <c r="AA332" i="2"/>
  <c r="AP332" i="2"/>
  <c r="AO332" i="2"/>
  <c r="AI332" i="2"/>
  <c r="AK332" i="2"/>
  <c r="AL332" i="2"/>
  <c r="AD332" i="2"/>
  <c r="AC332" i="2"/>
  <c r="AM332" i="2"/>
  <c r="AJ332" i="2"/>
  <c r="AN332" i="2"/>
  <c r="AG332" i="2"/>
  <c r="AE332" i="2"/>
  <c r="AQ332" i="2"/>
  <c r="AF332" i="2"/>
  <c r="AH332" i="2"/>
  <c r="AB332" i="2"/>
  <c r="AQ339" i="3"/>
  <c r="AI339" i="3"/>
  <c r="AA339" i="3"/>
  <c r="AP339" i="3"/>
  <c r="AH339" i="3"/>
  <c r="AN339" i="3"/>
  <c r="AF339" i="3"/>
  <c r="AM339" i="3"/>
  <c r="AE339" i="3"/>
  <c r="AK339" i="3"/>
  <c r="AC339" i="3"/>
  <c r="AO339" i="3"/>
  <c r="AG339" i="3"/>
  <c r="AD339" i="3"/>
  <c r="AB339" i="3"/>
  <c r="AL339" i="3"/>
  <c r="AJ339" i="3"/>
  <c r="W339" i="3"/>
  <c r="S339" i="3"/>
  <c r="V339" i="3"/>
  <c r="R339" i="3"/>
  <c r="Z339" i="3"/>
  <c r="Y339" i="3"/>
  <c r="U339" i="3"/>
  <c r="T339" i="3"/>
  <c r="Q339" i="3"/>
  <c r="P339" i="3"/>
  <c r="X339" i="3"/>
  <c r="L339" i="3"/>
  <c r="H339" i="3"/>
  <c r="G339" i="3"/>
  <c r="F339" i="3"/>
  <c r="M339" i="3"/>
  <c r="K339" i="3"/>
  <c r="J339" i="3"/>
  <c r="I339" i="3"/>
  <c r="E339" i="3"/>
  <c r="O339" i="3"/>
  <c r="N339" i="3"/>
  <c r="D339" i="3"/>
  <c r="C339" i="3"/>
  <c r="A331" i="2"/>
  <c r="B338" i="3"/>
  <c r="C331" i="2" l="1"/>
  <c r="O331" i="2"/>
  <c r="G331" i="2"/>
  <c r="N331" i="2"/>
  <c r="F331" i="2"/>
  <c r="M331" i="2"/>
  <c r="E331" i="2"/>
  <c r="L331" i="2"/>
  <c r="D331" i="2"/>
  <c r="B331" i="2"/>
  <c r="I331" i="2"/>
  <c r="J331" i="2"/>
  <c r="H331" i="2"/>
  <c r="K331" i="2"/>
  <c r="AO331" i="2"/>
  <c r="AC331" i="2"/>
  <c r="AI331" i="2"/>
  <c r="AP331" i="2"/>
  <c r="AD331" i="2"/>
  <c r="AK331" i="2"/>
  <c r="AM331" i="2"/>
  <c r="AL331" i="2"/>
  <c r="AN331" i="2"/>
  <c r="AQ331" i="2"/>
  <c r="AB331" i="2"/>
  <c r="AJ331" i="2"/>
  <c r="AF331" i="2"/>
  <c r="AH331" i="2"/>
  <c r="AE331" i="2"/>
  <c r="AG331" i="2"/>
  <c r="AA331" i="2"/>
  <c r="AM338" i="3"/>
  <c r="AE338" i="3"/>
  <c r="AL338" i="3"/>
  <c r="AD338" i="3"/>
  <c r="AJ338" i="3"/>
  <c r="AB338" i="3"/>
  <c r="AQ338" i="3"/>
  <c r="AI338" i="3"/>
  <c r="AA338" i="3"/>
  <c r="AO338" i="3"/>
  <c r="AG338" i="3"/>
  <c r="AN338" i="3"/>
  <c r="AF338" i="3"/>
  <c r="AC338" i="3"/>
  <c r="AK338" i="3"/>
  <c r="AH338" i="3"/>
  <c r="AP338" i="3"/>
  <c r="Y338" i="3"/>
  <c r="Q338" i="3"/>
  <c r="U338" i="3"/>
  <c r="S338" i="3"/>
  <c r="Z338" i="3"/>
  <c r="R338" i="3"/>
  <c r="P338" i="3"/>
  <c r="X338" i="3"/>
  <c r="W338" i="3"/>
  <c r="V338" i="3"/>
  <c r="T338" i="3"/>
  <c r="O338" i="3"/>
  <c r="G338" i="3"/>
  <c r="K338" i="3"/>
  <c r="H338" i="3"/>
  <c r="F338" i="3"/>
  <c r="J338" i="3"/>
  <c r="I338" i="3"/>
  <c r="E338" i="3"/>
  <c r="N338" i="3"/>
  <c r="M338" i="3"/>
  <c r="L338" i="3"/>
  <c r="C338" i="3"/>
  <c r="D338" i="3"/>
  <c r="B337" i="3"/>
  <c r="A330" i="2"/>
  <c r="B330" i="2" l="1"/>
  <c r="K330" i="2"/>
  <c r="J330" i="2"/>
  <c r="I330" i="2"/>
  <c r="H330" i="2"/>
  <c r="M330" i="2"/>
  <c r="E330" i="2"/>
  <c r="O330" i="2"/>
  <c r="C330" i="2"/>
  <c r="N330" i="2"/>
  <c r="L330" i="2"/>
  <c r="F330" i="2"/>
  <c r="D330" i="2"/>
  <c r="G330" i="2"/>
  <c r="AA330" i="2"/>
  <c r="AI330" i="2"/>
  <c r="AP330" i="2"/>
  <c r="AO330" i="2"/>
  <c r="AM330" i="2"/>
  <c r="AC330" i="2"/>
  <c r="AK330" i="2"/>
  <c r="AD330" i="2"/>
  <c r="AQ330" i="2"/>
  <c r="AL330" i="2"/>
  <c r="AF330" i="2"/>
  <c r="AE330" i="2"/>
  <c r="AG330" i="2"/>
  <c r="AJ330" i="2"/>
  <c r="AN330" i="2"/>
  <c r="AH330" i="2"/>
  <c r="AB330" i="2"/>
  <c r="AQ337" i="3"/>
  <c r="AI337" i="3"/>
  <c r="AA337" i="3"/>
  <c r="AP337" i="3"/>
  <c r="AH337" i="3"/>
  <c r="AN337" i="3"/>
  <c r="AF337" i="3"/>
  <c r="AM337" i="3"/>
  <c r="AE337" i="3"/>
  <c r="AK337" i="3"/>
  <c r="AC337" i="3"/>
  <c r="AL337" i="3"/>
  <c r="AD337" i="3"/>
  <c r="AB337" i="3"/>
  <c r="AJ337" i="3"/>
  <c r="AG337" i="3"/>
  <c r="AO337" i="3"/>
  <c r="S337" i="3"/>
  <c r="W337" i="3"/>
  <c r="Z337" i="3"/>
  <c r="P337" i="3"/>
  <c r="V337" i="3"/>
  <c r="U337" i="3"/>
  <c r="T337" i="3"/>
  <c r="R337" i="3"/>
  <c r="Y337" i="3"/>
  <c r="X337" i="3"/>
  <c r="Q337" i="3"/>
  <c r="J337" i="3"/>
  <c r="N337" i="3"/>
  <c r="F337" i="3"/>
  <c r="H337" i="3"/>
  <c r="G337" i="3"/>
  <c r="E337" i="3"/>
  <c r="O337" i="3"/>
  <c r="M337" i="3"/>
  <c r="L337" i="3"/>
  <c r="K337" i="3"/>
  <c r="I337" i="3"/>
  <c r="D337" i="3"/>
  <c r="C337" i="3"/>
  <c r="A329" i="2"/>
  <c r="B336" i="3"/>
  <c r="B329" i="2" l="1"/>
  <c r="O329" i="2"/>
  <c r="G329" i="2"/>
  <c r="N329" i="2"/>
  <c r="F329" i="2"/>
  <c r="M329" i="2"/>
  <c r="E329" i="2"/>
  <c r="L329" i="2"/>
  <c r="D329" i="2"/>
  <c r="C329" i="2"/>
  <c r="I329" i="2"/>
  <c r="K329" i="2"/>
  <c r="J329" i="2"/>
  <c r="H329" i="2"/>
  <c r="AP329" i="2"/>
  <c r="AC329" i="2"/>
  <c r="AO329" i="2"/>
  <c r="AI329" i="2"/>
  <c r="AK329" i="2"/>
  <c r="AN329" i="2"/>
  <c r="AL329" i="2"/>
  <c r="AD329" i="2"/>
  <c r="AM329" i="2"/>
  <c r="AJ329" i="2"/>
  <c r="AG329" i="2"/>
  <c r="AB329" i="2"/>
  <c r="AF329" i="2"/>
  <c r="AH329" i="2"/>
  <c r="AQ329" i="2"/>
  <c r="AE329" i="2"/>
  <c r="AA329" i="2"/>
  <c r="AM336" i="3"/>
  <c r="AE336" i="3"/>
  <c r="AL336" i="3"/>
  <c r="AD336" i="3"/>
  <c r="AJ336" i="3"/>
  <c r="AB336" i="3"/>
  <c r="AQ336" i="3"/>
  <c r="AI336" i="3"/>
  <c r="AA336" i="3"/>
  <c r="AO336" i="3"/>
  <c r="AG336" i="3"/>
  <c r="AK336" i="3"/>
  <c r="AC336" i="3"/>
  <c r="AH336" i="3"/>
  <c r="AP336" i="3"/>
  <c r="AF336" i="3"/>
  <c r="AN336" i="3"/>
  <c r="U336" i="3"/>
  <c r="Y336" i="3"/>
  <c r="Q336" i="3"/>
  <c r="W336" i="3"/>
  <c r="S336" i="3"/>
  <c r="Z336" i="3"/>
  <c r="X336" i="3"/>
  <c r="V336" i="3"/>
  <c r="R336" i="3"/>
  <c r="P336" i="3"/>
  <c r="T336" i="3"/>
  <c r="M336" i="3"/>
  <c r="E336" i="3"/>
  <c r="I336" i="3"/>
  <c r="H336" i="3"/>
  <c r="G336" i="3"/>
  <c r="O336" i="3"/>
  <c r="N336" i="3"/>
  <c r="L336" i="3"/>
  <c r="C336" i="3"/>
  <c r="K336" i="3"/>
  <c r="J336" i="3"/>
  <c r="F336" i="3"/>
  <c r="D336" i="3"/>
  <c r="B335" i="3"/>
  <c r="A328" i="2"/>
  <c r="C328" i="2" l="1"/>
  <c r="B328" i="2"/>
  <c r="K328" i="2"/>
  <c r="J328" i="2"/>
  <c r="I328" i="2"/>
  <c r="H328" i="2"/>
  <c r="M328" i="2"/>
  <c r="E328" i="2"/>
  <c r="D328" i="2"/>
  <c r="O328" i="2"/>
  <c r="N328" i="2"/>
  <c r="G328" i="2"/>
  <c r="L328" i="2"/>
  <c r="F328" i="2"/>
  <c r="AO328" i="2"/>
  <c r="AD328" i="2"/>
  <c r="AC328" i="2"/>
  <c r="AM328" i="2"/>
  <c r="AI328" i="2"/>
  <c r="AK328" i="2"/>
  <c r="AL328" i="2"/>
  <c r="AJ328" i="2"/>
  <c r="AN328" i="2"/>
  <c r="AB328" i="2"/>
  <c r="AE328" i="2"/>
  <c r="AF328" i="2"/>
  <c r="AG328" i="2"/>
  <c r="AH328" i="2"/>
  <c r="AQ328" i="2"/>
  <c r="AA328" i="2"/>
  <c r="AP328" i="2"/>
  <c r="AQ335" i="3"/>
  <c r="AI335" i="3"/>
  <c r="AA335" i="3"/>
  <c r="AP335" i="3"/>
  <c r="AH335" i="3"/>
  <c r="AN335" i="3"/>
  <c r="AF335" i="3"/>
  <c r="AM335" i="3"/>
  <c r="AE335" i="3"/>
  <c r="AK335" i="3"/>
  <c r="AC335" i="3"/>
  <c r="AJ335" i="3"/>
  <c r="AB335" i="3"/>
  <c r="AO335" i="3"/>
  <c r="AL335" i="3"/>
  <c r="AG335" i="3"/>
  <c r="AD335" i="3"/>
  <c r="W335" i="3"/>
  <c r="S335" i="3"/>
  <c r="T335" i="3"/>
  <c r="Z335" i="3"/>
  <c r="P335" i="3"/>
  <c r="Y335" i="3"/>
  <c r="V335" i="3"/>
  <c r="U335" i="3"/>
  <c r="R335" i="3"/>
  <c r="Q335" i="3"/>
  <c r="X335" i="3"/>
  <c r="H335" i="3"/>
  <c r="L335" i="3"/>
  <c r="I335" i="3"/>
  <c r="G335" i="3"/>
  <c r="N335" i="3"/>
  <c r="M335" i="3"/>
  <c r="K335" i="3"/>
  <c r="J335" i="3"/>
  <c r="F335" i="3"/>
  <c r="E335" i="3"/>
  <c r="O335" i="3"/>
  <c r="D335" i="3"/>
  <c r="C335" i="3"/>
  <c r="A327" i="2"/>
  <c r="B334" i="3"/>
  <c r="C327" i="2" l="1"/>
  <c r="O327" i="2"/>
  <c r="G327" i="2"/>
  <c r="N327" i="2"/>
  <c r="F327" i="2"/>
  <c r="M327" i="2"/>
  <c r="E327" i="2"/>
  <c r="L327" i="2"/>
  <c r="D327" i="2"/>
  <c r="I327" i="2"/>
  <c r="K327" i="2"/>
  <c r="J327" i="2"/>
  <c r="H327" i="2"/>
  <c r="B327" i="2"/>
  <c r="AP327" i="2"/>
  <c r="AC327" i="2"/>
  <c r="AL327" i="2"/>
  <c r="AD327" i="2"/>
  <c r="AK327" i="2"/>
  <c r="AM327" i="2"/>
  <c r="AI327" i="2"/>
  <c r="AN327" i="2"/>
  <c r="AJ327" i="2"/>
  <c r="AH327" i="2"/>
  <c r="AQ327" i="2"/>
  <c r="AE327" i="2"/>
  <c r="AG327" i="2"/>
  <c r="AB327" i="2"/>
  <c r="AF327" i="2"/>
  <c r="AO327" i="2"/>
  <c r="AA327" i="2"/>
  <c r="AM334" i="3"/>
  <c r="AE334" i="3"/>
  <c r="AL334" i="3"/>
  <c r="AD334" i="3"/>
  <c r="AJ334" i="3"/>
  <c r="AB334" i="3"/>
  <c r="AQ334" i="3"/>
  <c r="AI334" i="3"/>
  <c r="AA334" i="3"/>
  <c r="AO334" i="3"/>
  <c r="AG334" i="3"/>
  <c r="AH334" i="3"/>
  <c r="AN334" i="3"/>
  <c r="AC334" i="3"/>
  <c r="AP334" i="3"/>
  <c r="AF334" i="3"/>
  <c r="AK334" i="3"/>
  <c r="Y334" i="3"/>
  <c r="Q334" i="3"/>
  <c r="U334" i="3"/>
  <c r="P334" i="3"/>
  <c r="W334" i="3"/>
  <c r="S334" i="3"/>
  <c r="R334" i="3"/>
  <c r="Z334" i="3"/>
  <c r="X334" i="3"/>
  <c r="V334" i="3"/>
  <c r="T334" i="3"/>
  <c r="K334" i="3"/>
  <c r="O334" i="3"/>
  <c r="G334" i="3"/>
  <c r="I334" i="3"/>
  <c r="H334" i="3"/>
  <c r="L334" i="3"/>
  <c r="J334" i="3"/>
  <c r="F334" i="3"/>
  <c r="E334" i="3"/>
  <c r="N334" i="3"/>
  <c r="M334" i="3"/>
  <c r="C334" i="3"/>
  <c r="D334" i="3"/>
  <c r="A326" i="2"/>
  <c r="B333" i="3"/>
  <c r="B326" i="2" l="1"/>
  <c r="C326" i="2"/>
  <c r="K326" i="2"/>
  <c r="J326" i="2"/>
  <c r="I326" i="2"/>
  <c r="H326" i="2"/>
  <c r="M326" i="2"/>
  <c r="E326" i="2"/>
  <c r="F326" i="2"/>
  <c r="D326" i="2"/>
  <c r="O326" i="2"/>
  <c r="L326" i="2"/>
  <c r="N326" i="2"/>
  <c r="G326" i="2"/>
  <c r="AC326" i="2"/>
  <c r="AO326" i="2"/>
  <c r="AD326" i="2"/>
  <c r="AK326" i="2"/>
  <c r="AI326" i="2"/>
  <c r="AN326" i="2"/>
  <c r="AL326" i="2"/>
  <c r="AM326" i="2"/>
  <c r="AJ326" i="2"/>
  <c r="AF326" i="2"/>
  <c r="AG326" i="2"/>
  <c r="AE326" i="2"/>
  <c r="AQ326" i="2"/>
  <c r="AB326" i="2"/>
  <c r="AH326" i="2"/>
  <c r="AA326" i="2"/>
  <c r="AP326" i="2"/>
  <c r="AO333" i="3"/>
  <c r="AG333" i="3"/>
  <c r="AL333" i="3"/>
  <c r="AD333" i="3"/>
  <c r="AK333" i="3"/>
  <c r="AC333" i="3"/>
  <c r="AM333" i="3"/>
  <c r="AH333" i="3"/>
  <c r="AF333" i="3"/>
  <c r="AN333" i="3"/>
  <c r="AJ333" i="3"/>
  <c r="AE333" i="3"/>
  <c r="AQ333" i="3"/>
  <c r="AI333" i="3"/>
  <c r="AB333" i="3"/>
  <c r="AP333" i="3"/>
  <c r="AA333" i="3"/>
  <c r="S333" i="3"/>
  <c r="W333" i="3"/>
  <c r="X333" i="3"/>
  <c r="T333" i="3"/>
  <c r="V333" i="3"/>
  <c r="U333" i="3"/>
  <c r="R333" i="3"/>
  <c r="P333" i="3"/>
  <c r="Z333" i="3"/>
  <c r="Y333" i="3"/>
  <c r="Q333" i="3"/>
  <c r="N333" i="3"/>
  <c r="F333" i="3"/>
  <c r="J333" i="3"/>
  <c r="I333" i="3"/>
  <c r="H333" i="3"/>
  <c r="G333" i="3"/>
  <c r="E333" i="3"/>
  <c r="O333" i="3"/>
  <c r="M333" i="3"/>
  <c r="L333" i="3"/>
  <c r="K333" i="3"/>
  <c r="D333" i="3"/>
  <c r="C333" i="3"/>
  <c r="A325" i="2"/>
  <c r="B332" i="3"/>
  <c r="B325" i="2" l="1"/>
  <c r="O325" i="2"/>
  <c r="G325" i="2"/>
  <c r="C325" i="2"/>
  <c r="N325" i="2"/>
  <c r="F325" i="2"/>
  <c r="M325" i="2"/>
  <c r="E325" i="2"/>
  <c r="L325" i="2"/>
  <c r="D325" i="2"/>
  <c r="I325" i="2"/>
  <c r="K325" i="2"/>
  <c r="J325" i="2"/>
  <c r="H325" i="2"/>
  <c r="AC325" i="2"/>
  <c r="AO325" i="2"/>
  <c r="AI325" i="2"/>
  <c r="AK325" i="2"/>
  <c r="AA325" i="2"/>
  <c r="AP325" i="2"/>
  <c r="AL325" i="2"/>
  <c r="AJ325" i="2"/>
  <c r="AM325" i="2"/>
  <c r="AQ325" i="2"/>
  <c r="AH325" i="2"/>
  <c r="AN325" i="2"/>
  <c r="AD325" i="2"/>
  <c r="AG325" i="2"/>
  <c r="AE325" i="2"/>
  <c r="AB325" i="2"/>
  <c r="AF325" i="2"/>
  <c r="AK332" i="3"/>
  <c r="AC332" i="3"/>
  <c r="AP332" i="3"/>
  <c r="AH332" i="3"/>
  <c r="AO332" i="3"/>
  <c r="AG332" i="3"/>
  <c r="AF332" i="3"/>
  <c r="AN332" i="3"/>
  <c r="AB332" i="3"/>
  <c r="AM332" i="3"/>
  <c r="AA332" i="3"/>
  <c r="AL332" i="3"/>
  <c r="AJ332" i="3"/>
  <c r="AE332" i="3"/>
  <c r="AI332" i="3"/>
  <c r="AD332" i="3"/>
  <c r="AQ332" i="3"/>
  <c r="U332" i="3"/>
  <c r="Y332" i="3"/>
  <c r="Q332" i="3"/>
  <c r="T332" i="3"/>
  <c r="P332" i="3"/>
  <c r="Z332" i="3"/>
  <c r="X332" i="3"/>
  <c r="W332" i="3"/>
  <c r="S332" i="3"/>
  <c r="R332" i="3"/>
  <c r="V332" i="3"/>
  <c r="I332" i="3"/>
  <c r="M332" i="3"/>
  <c r="E332" i="3"/>
  <c r="J332" i="3"/>
  <c r="H332" i="3"/>
  <c r="O332" i="3"/>
  <c r="N332" i="3"/>
  <c r="C332" i="3"/>
  <c r="L332" i="3"/>
  <c r="K332" i="3"/>
  <c r="G332" i="3"/>
  <c r="F332" i="3"/>
  <c r="D332" i="3"/>
  <c r="B331" i="3"/>
  <c r="A324" i="2"/>
  <c r="C324" i="2" l="1"/>
  <c r="B324" i="2"/>
  <c r="K324" i="2"/>
  <c r="J324" i="2"/>
  <c r="I324" i="2"/>
  <c r="H324" i="2"/>
  <c r="M324" i="2"/>
  <c r="E324" i="2"/>
  <c r="G324" i="2"/>
  <c r="F324" i="2"/>
  <c r="D324" i="2"/>
  <c r="N324" i="2"/>
  <c r="L324" i="2"/>
  <c r="O324" i="2"/>
  <c r="AO324" i="2"/>
  <c r="AP324" i="2"/>
  <c r="AI324" i="2"/>
  <c r="AC324" i="2"/>
  <c r="AL324" i="2"/>
  <c r="AD324" i="2"/>
  <c r="AK324" i="2"/>
  <c r="AM324" i="2"/>
  <c r="AJ324" i="2"/>
  <c r="AH324" i="2"/>
  <c r="AF324" i="2"/>
  <c r="AG324" i="2"/>
  <c r="AQ324" i="2"/>
  <c r="AN324" i="2"/>
  <c r="AE324" i="2"/>
  <c r="AB324" i="2"/>
  <c r="AA324" i="2"/>
  <c r="AO331" i="3"/>
  <c r="AG331" i="3"/>
  <c r="AL331" i="3"/>
  <c r="AD331" i="3"/>
  <c r="AK331" i="3"/>
  <c r="AC331" i="3"/>
  <c r="AN331" i="3"/>
  <c r="AA331" i="3"/>
  <c r="AI331" i="3"/>
  <c r="AH331" i="3"/>
  <c r="AM331" i="3"/>
  <c r="AJ331" i="3"/>
  <c r="AE331" i="3"/>
  <c r="AQ331" i="3"/>
  <c r="AP331" i="3"/>
  <c r="AF331" i="3"/>
  <c r="AB331" i="3"/>
  <c r="W331" i="3"/>
  <c r="S331" i="3"/>
  <c r="Q331" i="3"/>
  <c r="X331" i="3"/>
  <c r="P331" i="3"/>
  <c r="Z331" i="3"/>
  <c r="V331" i="3"/>
  <c r="U331" i="3"/>
  <c r="T331" i="3"/>
  <c r="R331" i="3"/>
  <c r="Y331" i="3"/>
  <c r="L331" i="3"/>
  <c r="H331" i="3"/>
  <c r="J331" i="3"/>
  <c r="I331" i="3"/>
  <c r="O331" i="3"/>
  <c r="N331" i="3"/>
  <c r="M331" i="3"/>
  <c r="K331" i="3"/>
  <c r="G331" i="3"/>
  <c r="F331" i="3"/>
  <c r="E331" i="3"/>
  <c r="D331" i="3"/>
  <c r="C331" i="3"/>
  <c r="B330" i="3"/>
  <c r="A323" i="2"/>
  <c r="C323" i="2" l="1"/>
  <c r="O323" i="2"/>
  <c r="G323" i="2"/>
  <c r="N323" i="2"/>
  <c r="F323" i="2"/>
  <c r="B323" i="2"/>
  <c r="M323" i="2"/>
  <c r="E323" i="2"/>
  <c r="L323" i="2"/>
  <c r="D323" i="2"/>
  <c r="I323" i="2"/>
  <c r="K323" i="2"/>
  <c r="J323" i="2"/>
  <c r="H323" i="2"/>
  <c r="AP323" i="2"/>
  <c r="AC323" i="2"/>
  <c r="AO323" i="2"/>
  <c r="AA323" i="2"/>
  <c r="AM323" i="2"/>
  <c r="AI323" i="2"/>
  <c r="AD323" i="2"/>
  <c r="AK323" i="2"/>
  <c r="AL323" i="2"/>
  <c r="AN323" i="2"/>
  <c r="AJ323" i="2"/>
  <c r="AQ323" i="2"/>
  <c r="AF323" i="2"/>
  <c r="AG323" i="2"/>
  <c r="AH323" i="2"/>
  <c r="AE323" i="2"/>
  <c r="AB323" i="2"/>
  <c r="AK330" i="3"/>
  <c r="AC330" i="3"/>
  <c r="AP330" i="3"/>
  <c r="AH330" i="3"/>
  <c r="AO330" i="3"/>
  <c r="AG330" i="3"/>
  <c r="AI330" i="3"/>
  <c r="AQ330" i="3"/>
  <c r="AD330" i="3"/>
  <c r="AN330" i="3"/>
  <c r="AB330" i="3"/>
  <c r="AL330" i="3"/>
  <c r="AJ330" i="3"/>
  <c r="AE330" i="3"/>
  <c r="AM330" i="3"/>
  <c r="AA330" i="3"/>
  <c r="AF330" i="3"/>
  <c r="Y330" i="3"/>
  <c r="Q330" i="3"/>
  <c r="U330" i="3"/>
  <c r="X330" i="3"/>
  <c r="T330" i="3"/>
  <c r="S330" i="3"/>
  <c r="R330" i="3"/>
  <c r="P330" i="3"/>
  <c r="Z330" i="3"/>
  <c r="W330" i="3"/>
  <c r="V330" i="3"/>
  <c r="O330" i="3"/>
  <c r="G330" i="3"/>
  <c r="K330" i="3"/>
  <c r="J330" i="3"/>
  <c r="I330" i="3"/>
  <c r="M330" i="3"/>
  <c r="L330" i="3"/>
  <c r="H330" i="3"/>
  <c r="F330" i="3"/>
  <c r="E330" i="3"/>
  <c r="N330" i="3"/>
  <c r="C330" i="3"/>
  <c r="D330" i="3"/>
  <c r="A322" i="2"/>
  <c r="B329" i="3"/>
  <c r="B322" i="2" l="1"/>
  <c r="K322" i="2"/>
  <c r="J322" i="2"/>
  <c r="I322" i="2"/>
  <c r="C322" i="2"/>
  <c r="H322" i="2"/>
  <c r="M322" i="2"/>
  <c r="E322" i="2"/>
  <c r="L322" i="2"/>
  <c r="G322" i="2"/>
  <c r="F322" i="2"/>
  <c r="D322" i="2"/>
  <c r="O322" i="2"/>
  <c r="N322" i="2"/>
  <c r="AP322" i="2"/>
  <c r="AO322" i="2"/>
  <c r="AC322" i="2"/>
  <c r="AI322" i="2"/>
  <c r="AA322" i="2"/>
  <c r="AK322" i="2"/>
  <c r="AD322" i="2"/>
  <c r="AM322" i="2"/>
  <c r="AN322" i="2"/>
  <c r="AQ322" i="2"/>
  <c r="AG322" i="2"/>
  <c r="AL322" i="2"/>
  <c r="AF322" i="2"/>
  <c r="AB322" i="2"/>
  <c r="AH322" i="2"/>
  <c r="AJ322" i="2"/>
  <c r="AE322" i="2"/>
  <c r="AO329" i="3"/>
  <c r="AG329" i="3"/>
  <c r="AL329" i="3"/>
  <c r="AD329" i="3"/>
  <c r="AK329" i="3"/>
  <c r="AC329" i="3"/>
  <c r="AP329" i="3"/>
  <c r="AB329" i="3"/>
  <c r="AJ329" i="3"/>
  <c r="AI329" i="3"/>
  <c r="AM329" i="3"/>
  <c r="AH329" i="3"/>
  <c r="AE329" i="3"/>
  <c r="AA329" i="3"/>
  <c r="AF329" i="3"/>
  <c r="AQ329" i="3"/>
  <c r="AN329" i="3"/>
  <c r="S329" i="3"/>
  <c r="W329" i="3"/>
  <c r="U329" i="3"/>
  <c r="Q329" i="3"/>
  <c r="X329" i="3"/>
  <c r="V329" i="3"/>
  <c r="T329" i="3"/>
  <c r="P329" i="3"/>
  <c r="Z329" i="3"/>
  <c r="Y329" i="3"/>
  <c r="R329" i="3"/>
  <c r="J329" i="3"/>
  <c r="N329" i="3"/>
  <c r="F329" i="3"/>
  <c r="K329" i="3"/>
  <c r="I329" i="3"/>
  <c r="H329" i="3"/>
  <c r="G329" i="3"/>
  <c r="E329" i="3"/>
  <c r="O329" i="3"/>
  <c r="M329" i="3"/>
  <c r="L329" i="3"/>
  <c r="C329" i="3"/>
  <c r="D329" i="3"/>
  <c r="A321" i="2"/>
  <c r="B328" i="3"/>
  <c r="B321" i="2" l="1"/>
  <c r="O321" i="2"/>
  <c r="G321" i="2"/>
  <c r="N321" i="2"/>
  <c r="F321" i="2"/>
  <c r="M321" i="2"/>
  <c r="E321" i="2"/>
  <c r="L321" i="2"/>
  <c r="D321" i="2"/>
  <c r="C321" i="2"/>
  <c r="I321" i="2"/>
  <c r="K321" i="2"/>
  <c r="H321" i="2"/>
  <c r="J321" i="2"/>
  <c r="AI321" i="2"/>
  <c r="AA321" i="2"/>
  <c r="AP321" i="2"/>
  <c r="AO321" i="2"/>
  <c r="AK321" i="2"/>
  <c r="AC321" i="2"/>
  <c r="AD321" i="2"/>
  <c r="AM321" i="2"/>
  <c r="AJ321" i="2"/>
  <c r="AN321" i="2"/>
  <c r="AL321" i="2"/>
  <c r="AB321" i="2"/>
  <c r="AF321" i="2"/>
  <c r="AE321" i="2"/>
  <c r="AG321" i="2"/>
  <c r="AH321" i="2"/>
  <c r="AQ321" i="2"/>
  <c r="AK328" i="3"/>
  <c r="AC328" i="3"/>
  <c r="AP328" i="3"/>
  <c r="AH328" i="3"/>
  <c r="AO328" i="3"/>
  <c r="AG328" i="3"/>
  <c r="AJ328" i="3"/>
  <c r="AE328" i="3"/>
  <c r="AQ328" i="3"/>
  <c r="AD328" i="3"/>
  <c r="AL328" i="3"/>
  <c r="AI328" i="3"/>
  <c r="AB328" i="3"/>
  <c r="AM328" i="3"/>
  <c r="AN328" i="3"/>
  <c r="AA328" i="3"/>
  <c r="AF328" i="3"/>
  <c r="U328" i="3"/>
  <c r="Y328" i="3"/>
  <c r="Q328" i="3"/>
  <c r="R328" i="3"/>
  <c r="X328" i="3"/>
  <c r="Z328" i="3"/>
  <c r="W328" i="3"/>
  <c r="T328" i="3"/>
  <c r="S328" i="3"/>
  <c r="P328" i="3"/>
  <c r="V328" i="3"/>
  <c r="M328" i="3"/>
  <c r="E328" i="3"/>
  <c r="I328" i="3"/>
  <c r="K328" i="3"/>
  <c r="J328" i="3"/>
  <c r="F328" i="3"/>
  <c r="O328" i="3"/>
  <c r="C328" i="3"/>
  <c r="N328" i="3"/>
  <c r="L328" i="3"/>
  <c r="H328" i="3"/>
  <c r="G328" i="3"/>
  <c r="D328" i="3"/>
  <c r="A320" i="2"/>
  <c r="B327" i="3"/>
  <c r="C320" i="2" l="1"/>
  <c r="B320" i="2"/>
  <c r="K320" i="2"/>
  <c r="J320" i="2"/>
  <c r="I320" i="2"/>
  <c r="H320" i="2"/>
  <c r="M320" i="2"/>
  <c r="E320" i="2"/>
  <c r="N320" i="2"/>
  <c r="L320" i="2"/>
  <c r="G320" i="2"/>
  <c r="F320" i="2"/>
  <c r="D320" i="2"/>
  <c r="O320" i="2"/>
  <c r="AA320" i="2"/>
  <c r="AO320" i="2"/>
  <c r="AI320" i="2"/>
  <c r="AC320" i="2"/>
  <c r="AP320" i="2"/>
  <c r="AK320" i="2"/>
  <c r="AM320" i="2"/>
  <c r="AJ320" i="2"/>
  <c r="AD320" i="2"/>
  <c r="AL320" i="2"/>
  <c r="AN320" i="2"/>
  <c r="AG320" i="2"/>
  <c r="AH320" i="2"/>
  <c r="AB320" i="2"/>
  <c r="AE320" i="2"/>
  <c r="AF320" i="2"/>
  <c r="AQ320" i="2"/>
  <c r="AO327" i="3"/>
  <c r="AG327" i="3"/>
  <c r="AL327" i="3"/>
  <c r="AD327" i="3"/>
  <c r="AK327" i="3"/>
  <c r="AC327" i="3"/>
  <c r="AQ327" i="3"/>
  <c r="AE327" i="3"/>
  <c r="AM327" i="3"/>
  <c r="AJ327" i="3"/>
  <c r="AI327" i="3"/>
  <c r="AH327" i="3"/>
  <c r="AB327" i="3"/>
  <c r="AN327" i="3"/>
  <c r="AF327" i="3"/>
  <c r="AP327" i="3"/>
  <c r="AA327" i="3"/>
  <c r="W327" i="3"/>
  <c r="S327" i="3"/>
  <c r="Y327" i="3"/>
  <c r="U327" i="3"/>
  <c r="Q327" i="3"/>
  <c r="P327" i="3"/>
  <c r="X327" i="3"/>
  <c r="V327" i="3"/>
  <c r="T327" i="3"/>
  <c r="R327" i="3"/>
  <c r="Z327" i="3"/>
  <c r="H327" i="3"/>
  <c r="L327" i="3"/>
  <c r="K327" i="3"/>
  <c r="J327" i="3"/>
  <c r="O327" i="3"/>
  <c r="N327" i="3"/>
  <c r="M327" i="3"/>
  <c r="I327" i="3"/>
  <c r="G327" i="3"/>
  <c r="F327" i="3"/>
  <c r="E327" i="3"/>
  <c r="D327" i="3"/>
  <c r="C327" i="3"/>
  <c r="B326" i="3"/>
  <c r="A319" i="2"/>
  <c r="C319" i="2" l="1"/>
  <c r="O319" i="2"/>
  <c r="G319" i="2"/>
  <c r="N319" i="2"/>
  <c r="F319" i="2"/>
  <c r="M319" i="2"/>
  <c r="E319" i="2"/>
  <c r="L319" i="2"/>
  <c r="D319" i="2"/>
  <c r="I319" i="2"/>
  <c r="J319" i="2"/>
  <c r="K319" i="2"/>
  <c r="H319" i="2"/>
  <c r="B319" i="2"/>
  <c r="AO319" i="2"/>
  <c r="AP319" i="2"/>
  <c r="AC319" i="2"/>
  <c r="AK319" i="2"/>
  <c r="AI319" i="2"/>
  <c r="AA319" i="2"/>
  <c r="AD319" i="2"/>
  <c r="AL319" i="2"/>
  <c r="AN319" i="2"/>
  <c r="AQ319" i="2"/>
  <c r="AM319" i="2"/>
  <c r="AB319" i="2"/>
  <c r="AE319" i="2"/>
  <c r="AJ319" i="2"/>
  <c r="AF319" i="2"/>
  <c r="AG319" i="2"/>
  <c r="AH319" i="2"/>
  <c r="AK326" i="3"/>
  <c r="AC326" i="3"/>
  <c r="AP326" i="3"/>
  <c r="AH326" i="3"/>
  <c r="AO326" i="3"/>
  <c r="AG326" i="3"/>
  <c r="AL326" i="3"/>
  <c r="AF326" i="3"/>
  <c r="AE326" i="3"/>
  <c r="AJ326" i="3"/>
  <c r="AI326" i="3"/>
  <c r="AB326" i="3"/>
  <c r="AQ326" i="3"/>
  <c r="AM326" i="3"/>
  <c r="AD326" i="3"/>
  <c r="AA326" i="3"/>
  <c r="AN326" i="3"/>
  <c r="Y326" i="3"/>
  <c r="Q326" i="3"/>
  <c r="U326" i="3"/>
  <c r="V326" i="3"/>
  <c r="R326" i="3"/>
  <c r="T326" i="3"/>
  <c r="S326" i="3"/>
  <c r="P326" i="3"/>
  <c r="Z326" i="3"/>
  <c r="X326" i="3"/>
  <c r="W326" i="3"/>
  <c r="K326" i="3"/>
  <c r="O326" i="3"/>
  <c r="G326" i="3"/>
  <c r="L326" i="3"/>
  <c r="J326" i="3"/>
  <c r="N326" i="3"/>
  <c r="M326" i="3"/>
  <c r="I326" i="3"/>
  <c r="H326" i="3"/>
  <c r="F326" i="3"/>
  <c r="E326" i="3"/>
  <c r="C326" i="3"/>
  <c r="D326" i="3"/>
  <c r="A318" i="2"/>
  <c r="B325" i="3"/>
  <c r="B318" i="2" l="1"/>
  <c r="K318" i="2"/>
  <c r="J318" i="2"/>
  <c r="I318" i="2"/>
  <c r="H318" i="2"/>
  <c r="C318" i="2"/>
  <c r="M318" i="2"/>
  <c r="E318" i="2"/>
  <c r="O318" i="2"/>
  <c r="N318" i="2"/>
  <c r="L318" i="2"/>
  <c r="G318" i="2"/>
  <c r="F318" i="2"/>
  <c r="D318" i="2"/>
  <c r="AC318" i="2"/>
  <c r="AP318" i="2"/>
  <c r="AA318" i="2"/>
  <c r="AI318" i="2"/>
  <c r="AK318" i="2"/>
  <c r="AO318" i="2"/>
  <c r="AD318" i="2"/>
  <c r="AL318" i="2"/>
  <c r="AM318" i="2"/>
  <c r="AE318" i="2"/>
  <c r="AQ318" i="2"/>
  <c r="AN318" i="2"/>
  <c r="AF318" i="2"/>
  <c r="AJ318" i="2"/>
  <c r="AG318" i="2"/>
  <c r="AB318" i="2"/>
  <c r="AH318" i="2"/>
  <c r="AO325" i="3"/>
  <c r="AG325" i="3"/>
  <c r="AL325" i="3"/>
  <c r="AD325" i="3"/>
  <c r="AK325" i="3"/>
  <c r="AC325" i="3"/>
  <c r="AF325" i="3"/>
  <c r="AN325" i="3"/>
  <c r="AA325" i="3"/>
  <c r="AM325" i="3"/>
  <c r="AI325" i="3"/>
  <c r="AH325" i="3"/>
  <c r="AB325" i="3"/>
  <c r="AQ325" i="3"/>
  <c r="AP325" i="3"/>
  <c r="AE325" i="3"/>
  <c r="AJ325" i="3"/>
  <c r="S325" i="3"/>
  <c r="W325" i="3"/>
  <c r="R325" i="3"/>
  <c r="Y325" i="3"/>
  <c r="X325" i="3"/>
  <c r="V325" i="3"/>
  <c r="U325" i="3"/>
  <c r="Q325" i="3"/>
  <c r="P325" i="3"/>
  <c r="Z325" i="3"/>
  <c r="T325" i="3"/>
  <c r="N325" i="3"/>
  <c r="F325" i="3"/>
  <c r="J325" i="3"/>
  <c r="L325" i="3"/>
  <c r="K325" i="3"/>
  <c r="I325" i="3"/>
  <c r="H325" i="3"/>
  <c r="G325" i="3"/>
  <c r="E325" i="3"/>
  <c r="O325" i="3"/>
  <c r="M325" i="3"/>
  <c r="D325" i="3"/>
  <c r="C325" i="3"/>
  <c r="B324" i="3"/>
  <c r="A317" i="2"/>
  <c r="B317" i="2" l="1"/>
  <c r="O317" i="2"/>
  <c r="G317" i="2"/>
  <c r="N317" i="2"/>
  <c r="F317" i="2"/>
  <c r="M317" i="2"/>
  <c r="E317" i="2"/>
  <c r="L317" i="2"/>
  <c r="D317" i="2"/>
  <c r="I317" i="2"/>
  <c r="H317" i="2"/>
  <c r="C317" i="2"/>
  <c r="K317" i="2"/>
  <c r="J317" i="2"/>
  <c r="AO317" i="2"/>
  <c r="AP317" i="2"/>
  <c r="AI317" i="2"/>
  <c r="AA317" i="2"/>
  <c r="AC317" i="2"/>
  <c r="AD317" i="2"/>
  <c r="AL317" i="2"/>
  <c r="AM317" i="2"/>
  <c r="AK317" i="2"/>
  <c r="AF317" i="2"/>
  <c r="AE317" i="2"/>
  <c r="AG317" i="2"/>
  <c r="AQ317" i="2"/>
  <c r="AB317" i="2"/>
  <c r="AH317" i="2"/>
  <c r="AN317" i="2"/>
  <c r="AJ317" i="2"/>
  <c r="AK324" i="3"/>
  <c r="AC324" i="3"/>
  <c r="AP324" i="3"/>
  <c r="AH324" i="3"/>
  <c r="AO324" i="3"/>
  <c r="AG324" i="3"/>
  <c r="AM324" i="3"/>
  <c r="AA324" i="3"/>
  <c r="AI324" i="3"/>
  <c r="AF324" i="3"/>
  <c r="AJ324" i="3"/>
  <c r="AE324" i="3"/>
  <c r="AB324" i="3"/>
  <c r="AD324" i="3"/>
  <c r="AQ324" i="3"/>
  <c r="AN324" i="3"/>
  <c r="AL324" i="3"/>
  <c r="U324" i="3"/>
  <c r="Y324" i="3"/>
  <c r="Q324" i="3"/>
  <c r="Z324" i="3"/>
  <c r="V324" i="3"/>
  <c r="X324" i="3"/>
  <c r="T324" i="3"/>
  <c r="S324" i="3"/>
  <c r="R324" i="3"/>
  <c r="P324" i="3"/>
  <c r="W324" i="3"/>
  <c r="I324" i="3"/>
  <c r="M324" i="3"/>
  <c r="E324" i="3"/>
  <c r="L324" i="3"/>
  <c r="K324" i="3"/>
  <c r="G324" i="3"/>
  <c r="F324" i="3"/>
  <c r="C324" i="3"/>
  <c r="O324" i="3"/>
  <c r="N324" i="3"/>
  <c r="J324" i="3"/>
  <c r="H324" i="3"/>
  <c r="D324" i="3"/>
  <c r="B323" i="3"/>
  <c r="A316" i="2"/>
  <c r="C316" i="2" l="1"/>
  <c r="B316" i="2"/>
  <c r="K316" i="2"/>
  <c r="J316" i="2"/>
  <c r="I316" i="2"/>
  <c r="H316" i="2"/>
  <c r="M316" i="2"/>
  <c r="E316" i="2"/>
  <c r="O316" i="2"/>
  <c r="N316" i="2"/>
  <c r="L316" i="2"/>
  <c r="G316" i="2"/>
  <c r="D316" i="2"/>
  <c r="F316" i="2"/>
  <c r="AP316" i="2"/>
  <c r="AD316" i="2"/>
  <c r="AK316" i="2"/>
  <c r="AC316" i="2"/>
  <c r="AL316" i="2"/>
  <c r="AO316" i="2"/>
  <c r="AA316" i="2"/>
  <c r="AI316" i="2"/>
  <c r="AM316" i="2"/>
  <c r="AJ316" i="2"/>
  <c r="AG316" i="2"/>
  <c r="AN316" i="2"/>
  <c r="AF316" i="2"/>
  <c r="AB316" i="2"/>
  <c r="AE316" i="2"/>
  <c r="AH316" i="2"/>
  <c r="AQ316" i="2"/>
  <c r="AO323" i="3"/>
  <c r="AG323" i="3"/>
  <c r="AL323" i="3"/>
  <c r="AD323" i="3"/>
  <c r="AK323" i="3"/>
  <c r="AC323" i="3"/>
  <c r="AH323" i="3"/>
  <c r="AP323" i="3"/>
  <c r="AB323" i="3"/>
  <c r="AN323" i="3"/>
  <c r="AA323" i="3"/>
  <c r="AI323" i="3"/>
  <c r="AF323" i="3"/>
  <c r="AM323" i="3"/>
  <c r="AQ323" i="3"/>
  <c r="AJ323" i="3"/>
  <c r="AE323" i="3"/>
  <c r="W323" i="3"/>
  <c r="S323" i="3"/>
  <c r="V323" i="3"/>
  <c r="R323" i="3"/>
  <c r="Q323" i="3"/>
  <c r="P323" i="3"/>
  <c r="Y323" i="3"/>
  <c r="X323" i="3"/>
  <c r="U323" i="3"/>
  <c r="T323" i="3"/>
  <c r="Z323" i="3"/>
  <c r="L323" i="3"/>
  <c r="H323" i="3"/>
  <c r="M323" i="3"/>
  <c r="K323" i="3"/>
  <c r="E323" i="3"/>
  <c r="O323" i="3"/>
  <c r="N323" i="3"/>
  <c r="J323" i="3"/>
  <c r="I323" i="3"/>
  <c r="G323" i="3"/>
  <c r="F323" i="3"/>
  <c r="D323" i="3"/>
  <c r="C323" i="3"/>
  <c r="B322" i="3"/>
  <c r="A315" i="2"/>
  <c r="C315" i="2" l="1"/>
  <c r="B315" i="2"/>
  <c r="O315" i="2"/>
  <c r="G315" i="2"/>
  <c r="N315" i="2"/>
  <c r="F315" i="2"/>
  <c r="M315" i="2"/>
  <c r="E315" i="2"/>
  <c r="L315" i="2"/>
  <c r="I315" i="2"/>
  <c r="J315" i="2"/>
  <c r="H315" i="2"/>
  <c r="D315" i="2"/>
  <c r="K315" i="2"/>
  <c r="AP315" i="2"/>
  <c r="AD315" i="2"/>
  <c r="AI315" i="2"/>
  <c r="AK315" i="2"/>
  <c r="AJ315" i="2"/>
  <c r="AC315" i="2"/>
  <c r="AN315" i="2"/>
  <c r="AQ315" i="2"/>
  <c r="AG315" i="2"/>
  <c r="AB315" i="2"/>
  <c r="AM315" i="2"/>
  <c r="AF315" i="2"/>
  <c r="AL315" i="2"/>
  <c r="AH315" i="2"/>
  <c r="AE315" i="2"/>
  <c r="AA315" i="2"/>
  <c r="AO315" i="2"/>
  <c r="AK322" i="3"/>
  <c r="AC322" i="3"/>
  <c r="AP322" i="3"/>
  <c r="AH322" i="3"/>
  <c r="AO322" i="3"/>
  <c r="AG322" i="3"/>
  <c r="AN322" i="3"/>
  <c r="AB322" i="3"/>
  <c r="AJ322" i="3"/>
  <c r="AI322" i="3"/>
  <c r="AF322" i="3"/>
  <c r="AE322" i="3"/>
  <c r="AA322" i="3"/>
  <c r="AM322" i="3"/>
  <c r="AL322" i="3"/>
  <c r="AQ322" i="3"/>
  <c r="AD322" i="3"/>
  <c r="Y322" i="3"/>
  <c r="Q322" i="3"/>
  <c r="U322" i="3"/>
  <c r="S322" i="3"/>
  <c r="Z322" i="3"/>
  <c r="V322" i="3"/>
  <c r="T322" i="3"/>
  <c r="R322" i="3"/>
  <c r="X322" i="3"/>
  <c r="W322" i="3"/>
  <c r="P322" i="3"/>
  <c r="O322" i="3"/>
  <c r="G322" i="3"/>
  <c r="K322" i="3"/>
  <c r="M322" i="3"/>
  <c r="L322" i="3"/>
  <c r="N322" i="3"/>
  <c r="J322" i="3"/>
  <c r="I322" i="3"/>
  <c r="H322" i="3"/>
  <c r="F322" i="3"/>
  <c r="E322" i="3"/>
  <c r="C322" i="3"/>
  <c r="D322" i="3"/>
  <c r="A314" i="2"/>
  <c r="B321" i="3"/>
  <c r="B314" i="2" l="1"/>
  <c r="K314" i="2"/>
  <c r="C314" i="2"/>
  <c r="J314" i="2"/>
  <c r="I314" i="2"/>
  <c r="M314" i="2"/>
  <c r="E314" i="2"/>
  <c r="F314" i="2"/>
  <c r="D314" i="2"/>
  <c r="O314" i="2"/>
  <c r="N314" i="2"/>
  <c r="H314" i="2"/>
  <c r="L314" i="2"/>
  <c r="G314" i="2"/>
  <c r="AO314" i="2"/>
  <c r="AP314" i="2"/>
  <c r="AA314" i="2"/>
  <c r="AI314" i="2"/>
  <c r="AC314" i="2"/>
  <c r="AM314" i="2"/>
  <c r="AD314" i="2"/>
  <c r="AK314" i="2"/>
  <c r="AJ314" i="2"/>
  <c r="AQ314" i="2"/>
  <c r="AH314" i="2"/>
  <c r="AN314" i="2"/>
  <c r="AE314" i="2"/>
  <c r="AG314" i="2"/>
  <c r="AB314" i="2"/>
  <c r="AF314" i="2"/>
  <c r="AL314" i="2"/>
  <c r="P314" i="2"/>
  <c r="Q314" i="2"/>
  <c r="R314" i="2"/>
  <c r="S314" i="2"/>
  <c r="T314" i="2"/>
  <c r="U314" i="2"/>
  <c r="V314" i="2"/>
  <c r="W314" i="2"/>
  <c r="X314" i="2"/>
  <c r="Y314" i="2"/>
  <c r="Z314" i="2"/>
  <c r="AO321" i="3"/>
  <c r="AG321" i="3"/>
  <c r="AL321" i="3"/>
  <c r="AD321" i="3"/>
  <c r="AK321" i="3"/>
  <c r="AC321" i="3"/>
  <c r="AI321" i="3"/>
  <c r="AQ321" i="3"/>
  <c r="AE321" i="3"/>
  <c r="AP321" i="3"/>
  <c r="AB321" i="3"/>
  <c r="AH321" i="3"/>
  <c r="AF321" i="3"/>
  <c r="AJ321" i="3"/>
  <c r="AA321" i="3"/>
  <c r="AN321" i="3"/>
  <c r="AM321" i="3"/>
  <c r="S321" i="3"/>
  <c r="W321" i="3"/>
  <c r="Z321" i="3"/>
  <c r="P321" i="3"/>
  <c r="V321" i="3"/>
  <c r="Y321" i="3"/>
  <c r="X321" i="3"/>
  <c r="U321" i="3"/>
  <c r="R321" i="3"/>
  <c r="Q321" i="3"/>
  <c r="T321" i="3"/>
  <c r="J321" i="3"/>
  <c r="N321" i="3"/>
  <c r="F321" i="3"/>
  <c r="M321" i="3"/>
  <c r="L321" i="3"/>
  <c r="K321" i="3"/>
  <c r="I321" i="3"/>
  <c r="H321" i="3"/>
  <c r="G321" i="3"/>
  <c r="E321" i="3"/>
  <c r="O321" i="3"/>
  <c r="D321" i="3"/>
  <c r="C321" i="3"/>
  <c r="B320" i="3"/>
  <c r="A313" i="2"/>
  <c r="B313" i="2" l="1"/>
  <c r="O313" i="2"/>
  <c r="G313" i="2"/>
  <c r="N313" i="2"/>
  <c r="F313" i="2"/>
  <c r="C313" i="2"/>
  <c r="M313" i="2"/>
  <c r="E313" i="2"/>
  <c r="I313" i="2"/>
  <c r="L313" i="2"/>
  <c r="K313" i="2"/>
  <c r="J313" i="2"/>
  <c r="D313" i="2"/>
  <c r="H313" i="2"/>
  <c r="AP313" i="2"/>
  <c r="AO313" i="2"/>
  <c r="AC313" i="2"/>
  <c r="AK313" i="2"/>
  <c r="AI313" i="2"/>
  <c r="AD313" i="2"/>
  <c r="AL313" i="2"/>
  <c r="AJ313" i="2"/>
  <c r="AM313" i="2"/>
  <c r="AB313" i="2"/>
  <c r="AN313" i="2"/>
  <c r="AG313" i="2"/>
  <c r="AH313" i="2"/>
  <c r="AF313" i="2"/>
  <c r="AE313" i="2"/>
  <c r="AQ313" i="2"/>
  <c r="AA313" i="2"/>
  <c r="P313" i="2"/>
  <c r="Q313" i="2"/>
  <c r="R313" i="2"/>
  <c r="S313" i="2"/>
  <c r="T313" i="2"/>
  <c r="U313" i="2"/>
  <c r="V313" i="2"/>
  <c r="W313" i="2"/>
  <c r="X313" i="2"/>
  <c r="Y313" i="2"/>
  <c r="Z313" i="2"/>
  <c r="AK320" i="3"/>
  <c r="AC320" i="3"/>
  <c r="AP320" i="3"/>
  <c r="AH320" i="3"/>
  <c r="AO320" i="3"/>
  <c r="AG320" i="3"/>
  <c r="AQ320" i="3"/>
  <c r="AD320" i="3"/>
  <c r="AL320" i="3"/>
  <c r="AJ320" i="3"/>
  <c r="AF320" i="3"/>
  <c r="AE320" i="3"/>
  <c r="AA320" i="3"/>
  <c r="AN320" i="3"/>
  <c r="AI320" i="3"/>
  <c r="AB320" i="3"/>
  <c r="AM320" i="3"/>
  <c r="U320" i="3"/>
  <c r="Y320" i="3"/>
  <c r="Q320" i="3"/>
  <c r="W320" i="3"/>
  <c r="S320" i="3"/>
  <c r="Z320" i="3"/>
  <c r="V320" i="3"/>
  <c r="T320" i="3"/>
  <c r="R320" i="3"/>
  <c r="P320" i="3"/>
  <c r="X320" i="3"/>
  <c r="M320" i="3"/>
  <c r="E320" i="3"/>
  <c r="I320" i="3"/>
  <c r="N320" i="3"/>
  <c r="L320" i="3"/>
  <c r="H320" i="3"/>
  <c r="G320" i="3"/>
  <c r="F320" i="3"/>
  <c r="C320" i="3"/>
  <c r="O320" i="3"/>
  <c r="K320" i="3"/>
  <c r="J320" i="3"/>
  <c r="D320" i="3"/>
  <c r="A312" i="2"/>
  <c r="B319" i="3"/>
  <c r="C312" i="2" l="1"/>
  <c r="B312" i="2"/>
  <c r="K312" i="2"/>
  <c r="J312" i="2"/>
  <c r="I312" i="2"/>
  <c r="M312" i="2"/>
  <c r="E312" i="2"/>
  <c r="N312" i="2"/>
  <c r="L312" i="2"/>
  <c r="H312" i="2"/>
  <c r="G312" i="2"/>
  <c r="F312" i="2"/>
  <c r="O312" i="2"/>
  <c r="D312" i="2"/>
  <c r="AO312" i="2"/>
  <c r="AI312" i="2"/>
  <c r="AP312" i="2"/>
  <c r="AK312" i="2"/>
  <c r="AM312" i="2"/>
  <c r="AL312" i="2"/>
  <c r="AD312" i="2"/>
  <c r="AN312" i="2"/>
  <c r="AC312" i="2"/>
  <c r="AJ312" i="2"/>
  <c r="AG312" i="2"/>
  <c r="AE312" i="2"/>
  <c r="AF312" i="2"/>
  <c r="AQ312" i="2"/>
  <c r="AH312" i="2"/>
  <c r="AB312" i="2"/>
  <c r="AA312" i="2"/>
  <c r="P312" i="2"/>
  <c r="Q312" i="2"/>
  <c r="R312" i="2"/>
  <c r="S312" i="2"/>
  <c r="T312" i="2"/>
  <c r="U312" i="2"/>
  <c r="V312" i="2"/>
  <c r="W312" i="2"/>
  <c r="X312" i="2"/>
  <c r="Y312" i="2"/>
  <c r="Z312" i="2"/>
  <c r="AO319" i="3"/>
  <c r="AG319" i="3"/>
  <c r="AL319" i="3"/>
  <c r="AD319" i="3"/>
  <c r="AK319" i="3"/>
  <c r="AC319" i="3"/>
  <c r="AJ319" i="3"/>
  <c r="AF319" i="3"/>
  <c r="AQ319" i="3"/>
  <c r="AE319" i="3"/>
  <c r="AH319" i="3"/>
  <c r="AB319" i="3"/>
  <c r="AI319" i="3"/>
  <c r="AA319" i="3"/>
  <c r="AP319" i="3"/>
  <c r="AN319" i="3"/>
  <c r="AM319" i="3"/>
  <c r="W319" i="3"/>
  <c r="S319" i="3"/>
  <c r="T319" i="3"/>
  <c r="Z319" i="3"/>
  <c r="P319" i="3"/>
  <c r="R319" i="3"/>
  <c r="Q319" i="3"/>
  <c r="Y319" i="3"/>
  <c r="X319" i="3"/>
  <c r="V319" i="3"/>
  <c r="U319" i="3"/>
  <c r="H319" i="3"/>
  <c r="L319" i="3"/>
  <c r="N319" i="3"/>
  <c r="M319" i="3"/>
  <c r="F319" i="3"/>
  <c r="E319" i="3"/>
  <c r="O319" i="3"/>
  <c r="K319" i="3"/>
  <c r="J319" i="3"/>
  <c r="I319" i="3"/>
  <c r="G319" i="3"/>
  <c r="D319" i="3"/>
  <c r="C319" i="3"/>
  <c r="B318" i="3"/>
  <c r="A311" i="2"/>
  <c r="C311" i="2" l="1"/>
  <c r="O311" i="2"/>
  <c r="G311" i="2"/>
  <c r="N311" i="2"/>
  <c r="F311" i="2"/>
  <c r="M311" i="2"/>
  <c r="E311" i="2"/>
  <c r="B311" i="2"/>
  <c r="I311" i="2"/>
  <c r="J311" i="2"/>
  <c r="H311" i="2"/>
  <c r="D311" i="2"/>
  <c r="L311" i="2"/>
  <c r="K311" i="2"/>
  <c r="AP311" i="2"/>
  <c r="AO311" i="2"/>
  <c r="AA311" i="2"/>
  <c r="AI311" i="2"/>
  <c r="AC311" i="2"/>
  <c r="AK311" i="2"/>
  <c r="AL311" i="2"/>
  <c r="AD311" i="2"/>
  <c r="AM311" i="2"/>
  <c r="AN311" i="2"/>
  <c r="AB311" i="2"/>
  <c r="AQ311" i="2"/>
  <c r="AE311" i="2"/>
  <c r="AF311" i="2"/>
  <c r="AG311" i="2"/>
  <c r="AH311" i="2"/>
  <c r="AJ311" i="2"/>
  <c r="P311" i="2"/>
  <c r="Q311" i="2"/>
  <c r="S311" i="2"/>
  <c r="R311" i="2"/>
  <c r="T311" i="2"/>
  <c r="U311" i="2"/>
  <c r="V311" i="2"/>
  <c r="W311" i="2"/>
  <c r="X311" i="2"/>
  <c r="Y311" i="2"/>
  <c r="Z311" i="2"/>
  <c r="AK318" i="3"/>
  <c r="AC318" i="3"/>
  <c r="AP318" i="3"/>
  <c r="AH318" i="3"/>
  <c r="AO318" i="3"/>
  <c r="AG318" i="3"/>
  <c r="AE318" i="3"/>
  <c r="AM318" i="3"/>
  <c r="AA318" i="3"/>
  <c r="AL318" i="3"/>
  <c r="AF318" i="3"/>
  <c r="AD318" i="3"/>
  <c r="AN318" i="3"/>
  <c r="AJ318" i="3"/>
  <c r="AI318" i="3"/>
  <c r="AQ318" i="3"/>
  <c r="AB318" i="3"/>
  <c r="Y318" i="3"/>
  <c r="Q318" i="3"/>
  <c r="U318" i="3"/>
  <c r="P318" i="3"/>
  <c r="W318" i="3"/>
  <c r="V318" i="3"/>
  <c r="T318" i="3"/>
  <c r="S318" i="3"/>
  <c r="Z318" i="3"/>
  <c r="X318" i="3"/>
  <c r="R318" i="3"/>
  <c r="K318" i="3"/>
  <c r="O318" i="3"/>
  <c r="G318" i="3"/>
  <c r="N318" i="3"/>
  <c r="M318" i="3"/>
  <c r="L318" i="3"/>
  <c r="J318" i="3"/>
  <c r="I318" i="3"/>
  <c r="H318" i="3"/>
  <c r="F318" i="3"/>
  <c r="E318" i="3"/>
  <c r="C318" i="3"/>
  <c r="D318" i="3"/>
  <c r="A310" i="2"/>
  <c r="B317" i="3"/>
  <c r="B310" i="2" l="1"/>
  <c r="K310" i="2"/>
  <c r="J310" i="2"/>
  <c r="I310" i="2"/>
  <c r="C310" i="2"/>
  <c r="M310" i="2"/>
  <c r="E310" i="2"/>
  <c r="F310" i="2"/>
  <c r="D310" i="2"/>
  <c r="O310" i="2"/>
  <c r="N310" i="2"/>
  <c r="H310" i="2"/>
  <c r="G310" i="2"/>
  <c r="L310" i="2"/>
  <c r="AK310" i="2"/>
  <c r="AI310" i="2"/>
  <c r="AC310" i="2"/>
  <c r="AD310" i="2"/>
  <c r="AN310" i="2"/>
  <c r="AO310" i="2"/>
  <c r="AL310" i="2"/>
  <c r="AM310" i="2"/>
  <c r="AJ310" i="2"/>
  <c r="AP310" i="2"/>
  <c r="AH310" i="2"/>
  <c r="AF310" i="2"/>
  <c r="AG310" i="2"/>
  <c r="AE310" i="2"/>
  <c r="AB310" i="2"/>
  <c r="AQ310" i="2"/>
  <c r="AA310" i="2"/>
  <c r="P310" i="2"/>
  <c r="Q310" i="2"/>
  <c r="S310" i="2"/>
  <c r="R310" i="2"/>
  <c r="T310" i="2"/>
  <c r="U310" i="2"/>
  <c r="V310" i="2"/>
  <c r="W310" i="2"/>
  <c r="X310" i="2"/>
  <c r="Y310" i="2"/>
  <c r="Z310" i="2"/>
  <c r="AO317" i="3"/>
  <c r="AG317" i="3"/>
  <c r="AL317" i="3"/>
  <c r="AD317" i="3"/>
  <c r="AK317" i="3"/>
  <c r="AC317" i="3"/>
  <c r="AM317" i="3"/>
  <c r="AH317" i="3"/>
  <c r="AF317" i="3"/>
  <c r="AE317" i="3"/>
  <c r="AB317" i="3"/>
  <c r="AQ317" i="3"/>
  <c r="AN317" i="3"/>
  <c r="AJ317" i="3"/>
  <c r="AA317" i="3"/>
  <c r="AP317" i="3"/>
  <c r="AI317" i="3"/>
  <c r="S317" i="3"/>
  <c r="W317" i="3"/>
  <c r="X317" i="3"/>
  <c r="T317" i="3"/>
  <c r="Z317" i="3"/>
  <c r="Y317" i="3"/>
  <c r="V317" i="3"/>
  <c r="R317" i="3"/>
  <c r="Q317" i="3"/>
  <c r="P317" i="3"/>
  <c r="U317" i="3"/>
  <c r="N317" i="3"/>
  <c r="F317" i="3"/>
  <c r="J317" i="3"/>
  <c r="O317" i="3"/>
  <c r="M317" i="3"/>
  <c r="L317" i="3"/>
  <c r="K317" i="3"/>
  <c r="I317" i="3"/>
  <c r="H317" i="3"/>
  <c r="G317" i="3"/>
  <c r="E317" i="3"/>
  <c r="D317" i="3"/>
  <c r="C317" i="3"/>
  <c r="B316" i="3"/>
  <c r="A309" i="2"/>
  <c r="B309" i="2" l="1"/>
  <c r="O309" i="2"/>
  <c r="G309" i="2"/>
  <c r="N309" i="2"/>
  <c r="F309" i="2"/>
  <c r="M309" i="2"/>
  <c r="E309" i="2"/>
  <c r="I309" i="2"/>
  <c r="L309" i="2"/>
  <c r="K309" i="2"/>
  <c r="J309" i="2"/>
  <c r="D309" i="2"/>
  <c r="C309" i="2"/>
  <c r="H309" i="2"/>
  <c r="AA309" i="2"/>
  <c r="AP309" i="2"/>
  <c r="AC309" i="2"/>
  <c r="AM309" i="2"/>
  <c r="AO309" i="2"/>
  <c r="AK309" i="2"/>
  <c r="AD309" i="2"/>
  <c r="AL309" i="2"/>
  <c r="AI309" i="2"/>
  <c r="AJ309" i="2"/>
  <c r="AN309" i="2"/>
  <c r="AH309" i="2"/>
  <c r="AB309" i="2"/>
  <c r="AE309" i="2"/>
  <c r="AG309" i="2"/>
  <c r="AQ309" i="2"/>
  <c r="AF309" i="2"/>
  <c r="P309" i="2"/>
  <c r="Q309" i="2"/>
  <c r="R309" i="2"/>
  <c r="S309" i="2"/>
  <c r="T309" i="2"/>
  <c r="U309" i="2"/>
  <c r="V309" i="2"/>
  <c r="W309" i="2"/>
  <c r="X309" i="2"/>
  <c r="Y309" i="2"/>
  <c r="Z309" i="2"/>
  <c r="AK316" i="3"/>
  <c r="AC316" i="3"/>
  <c r="AP316" i="3"/>
  <c r="AH316" i="3"/>
  <c r="AO316" i="3"/>
  <c r="AG316" i="3"/>
  <c r="AF316" i="3"/>
  <c r="AN316" i="3"/>
  <c r="AB316" i="3"/>
  <c r="AM316" i="3"/>
  <c r="AA316" i="3"/>
  <c r="AE316" i="3"/>
  <c r="AD316" i="3"/>
  <c r="AI316" i="3"/>
  <c r="AQ316" i="3"/>
  <c r="AL316" i="3"/>
  <c r="AJ316" i="3"/>
  <c r="U316" i="3"/>
  <c r="Y316" i="3"/>
  <c r="Q316" i="3"/>
  <c r="T316" i="3"/>
  <c r="P316" i="3"/>
  <c r="Z316" i="3"/>
  <c r="W316" i="3"/>
  <c r="V316" i="3"/>
  <c r="S316" i="3"/>
  <c r="R316" i="3"/>
  <c r="X316" i="3"/>
  <c r="I316" i="3"/>
  <c r="M316" i="3"/>
  <c r="E316" i="3"/>
  <c r="O316" i="3"/>
  <c r="N316" i="3"/>
  <c r="J316" i="3"/>
  <c r="H316" i="3"/>
  <c r="G316" i="3"/>
  <c r="F316" i="3"/>
  <c r="C316" i="3"/>
  <c r="L316" i="3"/>
  <c r="K316" i="3"/>
  <c r="D316" i="3"/>
  <c r="A308" i="2"/>
  <c r="B315" i="3"/>
  <c r="C308" i="2" l="1"/>
  <c r="B308" i="2"/>
  <c r="K308" i="2"/>
  <c r="J308" i="2"/>
  <c r="I308" i="2"/>
  <c r="M308" i="2"/>
  <c r="E308" i="2"/>
  <c r="N308" i="2"/>
  <c r="L308" i="2"/>
  <c r="H308" i="2"/>
  <c r="G308" i="2"/>
  <c r="F308" i="2"/>
  <c r="O308" i="2"/>
  <c r="D308" i="2"/>
  <c r="AA308" i="2"/>
  <c r="AO308" i="2"/>
  <c r="AP308" i="2"/>
  <c r="AI308" i="2"/>
  <c r="AC308" i="2"/>
  <c r="AK308" i="2"/>
  <c r="AL308" i="2"/>
  <c r="AM308" i="2"/>
  <c r="AF308" i="2"/>
  <c r="AG308" i="2"/>
  <c r="AD308" i="2"/>
  <c r="AJ308" i="2"/>
  <c r="AH308" i="2"/>
  <c r="AN308" i="2"/>
  <c r="AB308" i="2"/>
  <c r="AQ308" i="2"/>
  <c r="AE308" i="2"/>
  <c r="P308" i="2"/>
  <c r="Q308" i="2"/>
  <c r="S308" i="2"/>
  <c r="R308" i="2"/>
  <c r="T308" i="2"/>
  <c r="U308" i="2"/>
  <c r="V308" i="2"/>
  <c r="W308" i="2"/>
  <c r="X308" i="2"/>
  <c r="Y308" i="2"/>
  <c r="Z308" i="2"/>
  <c r="AO315" i="3"/>
  <c r="AG315" i="3"/>
  <c r="AL315" i="3"/>
  <c r="AD315" i="3"/>
  <c r="AK315" i="3"/>
  <c r="AC315" i="3"/>
  <c r="AN315" i="3"/>
  <c r="AA315" i="3"/>
  <c r="AI315" i="3"/>
  <c r="AH315" i="3"/>
  <c r="AE315" i="3"/>
  <c r="AB315" i="3"/>
  <c r="AQ315" i="3"/>
  <c r="AP315" i="3"/>
  <c r="AJ315" i="3"/>
  <c r="AM315" i="3"/>
  <c r="AF315" i="3"/>
  <c r="W315" i="3"/>
  <c r="S315" i="3"/>
  <c r="Q315" i="3"/>
  <c r="X315" i="3"/>
  <c r="T315" i="3"/>
  <c r="R315" i="3"/>
  <c r="P315" i="3"/>
  <c r="Z315" i="3"/>
  <c r="Y315" i="3"/>
  <c r="V315" i="3"/>
  <c r="U315" i="3"/>
  <c r="L315" i="3"/>
  <c r="H315" i="3"/>
  <c r="O315" i="3"/>
  <c r="E315" i="3"/>
  <c r="N315" i="3"/>
  <c r="G315" i="3"/>
  <c r="F315" i="3"/>
  <c r="M315" i="3"/>
  <c r="K315" i="3"/>
  <c r="J315" i="3"/>
  <c r="I315" i="3"/>
  <c r="D315" i="3"/>
  <c r="C315" i="3"/>
  <c r="A307" i="2"/>
  <c r="B314" i="3"/>
  <c r="C307" i="2" l="1"/>
  <c r="O307" i="2"/>
  <c r="G307" i="2"/>
  <c r="N307" i="2"/>
  <c r="F307" i="2"/>
  <c r="M307" i="2"/>
  <c r="E307" i="2"/>
  <c r="B307" i="2"/>
  <c r="I307" i="2"/>
  <c r="J307" i="2"/>
  <c r="H307" i="2"/>
  <c r="D307" i="2"/>
  <c r="L307" i="2"/>
  <c r="K307" i="2"/>
  <c r="AI307" i="2"/>
  <c r="AC307" i="2"/>
  <c r="AP307" i="2"/>
  <c r="AM307" i="2"/>
  <c r="AK307" i="2"/>
  <c r="AD307" i="2"/>
  <c r="AA307" i="2"/>
  <c r="AL307" i="2"/>
  <c r="AG307" i="2"/>
  <c r="AQ307" i="2"/>
  <c r="AN307" i="2"/>
  <c r="AJ307" i="2"/>
  <c r="AB307" i="2"/>
  <c r="AH307" i="2"/>
  <c r="AE307" i="2"/>
  <c r="AF307" i="2"/>
  <c r="AO307" i="2"/>
  <c r="P307" i="2"/>
  <c r="Q307" i="2"/>
  <c r="S307" i="2"/>
  <c r="R307" i="2"/>
  <c r="T307" i="2"/>
  <c r="U307" i="2"/>
  <c r="V307" i="2"/>
  <c r="W307" i="2"/>
  <c r="X307" i="2"/>
  <c r="Y307" i="2"/>
  <c r="Z307" i="2"/>
  <c r="AK314" i="3"/>
  <c r="AC314" i="3"/>
  <c r="AP314" i="3"/>
  <c r="AH314" i="3"/>
  <c r="AO314" i="3"/>
  <c r="AG314" i="3"/>
  <c r="AI314" i="3"/>
  <c r="AQ314" i="3"/>
  <c r="AD314" i="3"/>
  <c r="AN314" i="3"/>
  <c r="AB314" i="3"/>
  <c r="AE314" i="3"/>
  <c r="AA314" i="3"/>
  <c r="AJ314" i="3"/>
  <c r="AF314" i="3"/>
  <c r="AM314" i="3"/>
  <c r="AL314" i="3"/>
  <c r="Y314" i="3"/>
  <c r="Q314" i="3"/>
  <c r="U314" i="3"/>
  <c r="X314" i="3"/>
  <c r="T314" i="3"/>
  <c r="W314" i="3"/>
  <c r="V314" i="3"/>
  <c r="S314" i="3"/>
  <c r="P314" i="3"/>
  <c r="Z314" i="3"/>
  <c r="R314" i="3"/>
  <c r="O314" i="3"/>
  <c r="G314" i="3"/>
  <c r="K314" i="3"/>
  <c r="E314" i="3"/>
  <c r="N314" i="3"/>
  <c r="M314" i="3"/>
  <c r="L314" i="3"/>
  <c r="J314" i="3"/>
  <c r="I314" i="3"/>
  <c r="H314" i="3"/>
  <c r="F314" i="3"/>
  <c r="C314" i="3"/>
  <c r="D314" i="3"/>
  <c r="A306" i="2"/>
  <c r="B313" i="3"/>
  <c r="B306" i="2" l="1"/>
  <c r="M306" i="2"/>
  <c r="C306" i="2"/>
  <c r="I306" i="2"/>
  <c r="H306" i="2"/>
  <c r="G306" i="2"/>
  <c r="O306" i="2"/>
  <c r="F306" i="2"/>
  <c r="N306" i="2"/>
  <c r="E306" i="2"/>
  <c r="K306" i="2"/>
  <c r="J306" i="2"/>
  <c r="L306" i="2"/>
  <c r="D306" i="2"/>
  <c r="AO306" i="2"/>
  <c r="AP306" i="2"/>
  <c r="AI306" i="2"/>
  <c r="AK306" i="2"/>
  <c r="AD306" i="2"/>
  <c r="AL306" i="2"/>
  <c r="AC306" i="2"/>
  <c r="AN306" i="2"/>
  <c r="AM306" i="2"/>
  <c r="AJ306" i="2"/>
  <c r="AQ306" i="2"/>
  <c r="AF306" i="2"/>
  <c r="AB306" i="2"/>
  <c r="AG306" i="2"/>
  <c r="AH306" i="2"/>
  <c r="AA306" i="2"/>
  <c r="AE306" i="2"/>
  <c r="P306" i="2"/>
  <c r="Q306" i="2"/>
  <c r="R306" i="2"/>
  <c r="S306" i="2"/>
  <c r="T306" i="2"/>
  <c r="U306" i="2"/>
  <c r="V306" i="2"/>
  <c r="W306" i="2"/>
  <c r="X306" i="2"/>
  <c r="Y306" i="2"/>
  <c r="Z306" i="2"/>
  <c r="AO313" i="3"/>
  <c r="AG313" i="3"/>
  <c r="AL313" i="3"/>
  <c r="AD313" i="3"/>
  <c r="AK313" i="3"/>
  <c r="AC313" i="3"/>
  <c r="AP313" i="3"/>
  <c r="AB313" i="3"/>
  <c r="AJ313" i="3"/>
  <c r="AI313" i="3"/>
  <c r="AE313" i="3"/>
  <c r="AA313" i="3"/>
  <c r="AQ313" i="3"/>
  <c r="AN313" i="3"/>
  <c r="AH313" i="3"/>
  <c r="AF313" i="3"/>
  <c r="AM313" i="3"/>
  <c r="S313" i="3"/>
  <c r="W313" i="3"/>
  <c r="U313" i="3"/>
  <c r="Q313" i="3"/>
  <c r="Z313" i="3"/>
  <c r="Y313" i="3"/>
  <c r="X313" i="3"/>
  <c r="T313" i="3"/>
  <c r="R313" i="3"/>
  <c r="P313" i="3"/>
  <c r="V313" i="3"/>
  <c r="J313" i="3"/>
  <c r="N313" i="3"/>
  <c r="F313" i="3"/>
  <c r="E313" i="3"/>
  <c r="O313" i="3"/>
  <c r="M313" i="3"/>
  <c r="L313" i="3"/>
  <c r="K313" i="3"/>
  <c r="I313" i="3"/>
  <c r="H313" i="3"/>
  <c r="G313" i="3"/>
  <c r="C313" i="3"/>
  <c r="D313" i="3"/>
  <c r="B312" i="3"/>
  <c r="A305" i="2"/>
  <c r="B305" i="2" l="1"/>
  <c r="C305" i="2"/>
  <c r="M305" i="2"/>
  <c r="E305" i="2"/>
  <c r="L305" i="2"/>
  <c r="D305" i="2"/>
  <c r="K305" i="2"/>
  <c r="J305" i="2"/>
  <c r="I305" i="2"/>
  <c r="O305" i="2"/>
  <c r="G305" i="2"/>
  <c r="N305" i="2"/>
  <c r="H305" i="2"/>
  <c r="F305" i="2"/>
  <c r="AI305" i="2"/>
  <c r="AA305" i="2"/>
  <c r="AK305" i="2"/>
  <c r="AO305" i="2"/>
  <c r="AC305" i="2"/>
  <c r="AP305" i="2"/>
  <c r="AN305" i="2"/>
  <c r="AM305" i="2"/>
  <c r="AD305" i="2"/>
  <c r="AJ305" i="2"/>
  <c r="AE305" i="2"/>
  <c r="AL305" i="2"/>
  <c r="AG305" i="2"/>
  <c r="AQ305" i="2"/>
  <c r="AF305" i="2"/>
  <c r="AB305" i="2"/>
  <c r="AH305" i="2"/>
  <c r="P305" i="2"/>
  <c r="Q305" i="2"/>
  <c r="S305" i="2"/>
  <c r="R305" i="2"/>
  <c r="T305" i="2"/>
  <c r="U305" i="2"/>
  <c r="V305" i="2"/>
  <c r="W305" i="2"/>
  <c r="X305" i="2"/>
  <c r="Y305" i="2"/>
  <c r="Z305" i="2"/>
  <c r="AP312" i="3"/>
  <c r="AL312" i="3"/>
  <c r="AD312" i="3"/>
  <c r="AI312" i="3"/>
  <c r="AA312" i="3"/>
  <c r="AQ312" i="3"/>
  <c r="AH312" i="3"/>
  <c r="AG312" i="3"/>
  <c r="AF312" i="3"/>
  <c r="AO312" i="3"/>
  <c r="AC312" i="3"/>
  <c r="AN312" i="3"/>
  <c r="AM312" i="3"/>
  <c r="AJ312" i="3"/>
  <c r="AK312" i="3"/>
  <c r="AE312" i="3"/>
  <c r="AB312" i="3"/>
  <c r="U312" i="3"/>
  <c r="Y312" i="3"/>
  <c r="Q312" i="3"/>
  <c r="R312" i="3"/>
  <c r="X312" i="3"/>
  <c r="P312" i="3"/>
  <c r="W312" i="3"/>
  <c r="V312" i="3"/>
  <c r="T312" i="3"/>
  <c r="S312" i="3"/>
  <c r="Z312" i="3"/>
  <c r="M312" i="3"/>
  <c r="E312" i="3"/>
  <c r="I312" i="3"/>
  <c r="F312" i="3"/>
  <c r="O312" i="3"/>
  <c r="K312" i="3"/>
  <c r="J312" i="3"/>
  <c r="H312" i="3"/>
  <c r="G312" i="3"/>
  <c r="C312" i="3"/>
  <c r="N312" i="3"/>
  <c r="L312" i="3"/>
  <c r="D312" i="3"/>
  <c r="A304" i="2"/>
  <c r="B311" i="3"/>
  <c r="C304" i="2" l="1"/>
  <c r="B304" i="2"/>
  <c r="I304" i="2"/>
  <c r="H304" i="2"/>
  <c r="O304" i="2"/>
  <c r="G304" i="2"/>
  <c r="N304" i="2"/>
  <c r="F304" i="2"/>
  <c r="M304" i="2"/>
  <c r="E304" i="2"/>
  <c r="K304" i="2"/>
  <c r="L304" i="2"/>
  <c r="J304" i="2"/>
  <c r="D304" i="2"/>
  <c r="AP304" i="2"/>
  <c r="AA304" i="2"/>
  <c r="AI304" i="2"/>
  <c r="AO304" i="2"/>
  <c r="AC304" i="2"/>
  <c r="AL304" i="2"/>
  <c r="AK304" i="2"/>
  <c r="AM304" i="2"/>
  <c r="AJ304" i="2"/>
  <c r="AF304" i="2"/>
  <c r="AD304" i="2"/>
  <c r="AE304" i="2"/>
  <c r="AB304" i="2"/>
  <c r="AG304" i="2"/>
  <c r="AH304" i="2"/>
  <c r="AN304" i="2"/>
  <c r="AQ304" i="2"/>
  <c r="P304" i="2"/>
  <c r="Q304" i="2"/>
  <c r="R304" i="2"/>
  <c r="S304" i="2"/>
  <c r="T304" i="2"/>
  <c r="U304" i="2"/>
  <c r="V304" i="2"/>
  <c r="W304" i="2"/>
  <c r="X304" i="2"/>
  <c r="Y304" i="2"/>
  <c r="Z304" i="2"/>
  <c r="AP311" i="3"/>
  <c r="AH311" i="3"/>
  <c r="AM311" i="3"/>
  <c r="AE311" i="3"/>
  <c r="AL311" i="3"/>
  <c r="AD311" i="3"/>
  <c r="AO311" i="3"/>
  <c r="AB311" i="3"/>
  <c r="AN311" i="3"/>
  <c r="AA311" i="3"/>
  <c r="AJ311" i="3"/>
  <c r="AQ311" i="3"/>
  <c r="AK311" i="3"/>
  <c r="AG311" i="3"/>
  <c r="AI311" i="3"/>
  <c r="AF311" i="3"/>
  <c r="AC311" i="3"/>
  <c r="W311" i="3"/>
  <c r="S311" i="3"/>
  <c r="Y311" i="3"/>
  <c r="U311" i="3"/>
  <c r="T311" i="3"/>
  <c r="R311" i="3"/>
  <c r="Q311" i="3"/>
  <c r="Z311" i="3"/>
  <c r="X311" i="3"/>
  <c r="V311" i="3"/>
  <c r="P311" i="3"/>
  <c r="H311" i="3"/>
  <c r="L311" i="3"/>
  <c r="F311" i="3"/>
  <c r="O311" i="3"/>
  <c r="E311" i="3"/>
  <c r="I311" i="3"/>
  <c r="G311" i="3"/>
  <c r="N311" i="3"/>
  <c r="M311" i="3"/>
  <c r="K311" i="3"/>
  <c r="J311" i="3"/>
  <c r="D311" i="3"/>
  <c r="C311" i="3"/>
  <c r="A303" i="2"/>
  <c r="B310" i="3"/>
  <c r="C303" i="2" l="1"/>
  <c r="B303" i="2"/>
  <c r="M303" i="2"/>
  <c r="E303" i="2"/>
  <c r="L303" i="2"/>
  <c r="D303" i="2"/>
  <c r="K303" i="2"/>
  <c r="J303" i="2"/>
  <c r="I303" i="2"/>
  <c r="O303" i="2"/>
  <c r="G303" i="2"/>
  <c r="F303" i="2"/>
  <c r="N303" i="2"/>
  <c r="H303" i="2"/>
  <c r="AI303" i="2"/>
  <c r="AP303" i="2"/>
  <c r="AK303" i="2"/>
  <c r="AD303" i="2"/>
  <c r="AA303" i="2"/>
  <c r="AC303" i="2"/>
  <c r="AO303" i="2"/>
  <c r="AL303" i="2"/>
  <c r="AM303" i="2"/>
  <c r="AN303" i="2"/>
  <c r="AF303" i="2"/>
  <c r="AB303" i="2"/>
  <c r="AG303" i="2"/>
  <c r="AJ303" i="2"/>
  <c r="AE303" i="2"/>
  <c r="AQ303" i="2"/>
  <c r="AH303" i="2"/>
  <c r="P303" i="2"/>
  <c r="Q303" i="2"/>
  <c r="R303" i="2"/>
  <c r="S303" i="2"/>
  <c r="T303" i="2"/>
  <c r="U303" i="2"/>
  <c r="V303" i="2"/>
  <c r="W303" i="2"/>
  <c r="X303" i="2"/>
  <c r="Y303" i="2"/>
  <c r="Z303" i="2"/>
  <c r="AL310" i="3"/>
  <c r="AD310" i="3"/>
  <c r="AQ310" i="3"/>
  <c r="AI310" i="3"/>
  <c r="AA310" i="3"/>
  <c r="AP310" i="3"/>
  <c r="AH310" i="3"/>
  <c r="AJ310" i="3"/>
  <c r="AG310" i="3"/>
  <c r="AE310" i="3"/>
  <c r="AN310" i="3"/>
  <c r="AM310" i="3"/>
  <c r="AF310" i="3"/>
  <c r="AK310" i="3"/>
  <c r="AC310" i="3"/>
  <c r="AB310" i="3"/>
  <c r="AO310" i="3"/>
  <c r="Y310" i="3"/>
  <c r="Q310" i="3"/>
  <c r="U310" i="3"/>
  <c r="V310" i="3"/>
  <c r="R310" i="3"/>
  <c r="X310" i="3"/>
  <c r="W310" i="3"/>
  <c r="T310" i="3"/>
  <c r="P310" i="3"/>
  <c r="Z310" i="3"/>
  <c r="S310" i="3"/>
  <c r="O310" i="3"/>
  <c r="G310" i="3"/>
  <c r="H310" i="3"/>
  <c r="F310" i="3"/>
  <c r="E310" i="3"/>
  <c r="N310" i="3"/>
  <c r="M310" i="3"/>
  <c r="L310" i="3"/>
  <c r="K310" i="3"/>
  <c r="J310" i="3"/>
  <c r="I310" i="3"/>
  <c r="C310" i="3"/>
  <c r="D310" i="3"/>
  <c r="B309" i="3"/>
  <c r="A302" i="2"/>
  <c r="B302" i="2" l="1"/>
  <c r="C302" i="2"/>
  <c r="I302" i="2"/>
  <c r="H302" i="2"/>
  <c r="O302" i="2"/>
  <c r="G302" i="2"/>
  <c r="N302" i="2"/>
  <c r="F302" i="2"/>
  <c r="M302" i="2"/>
  <c r="E302" i="2"/>
  <c r="K302" i="2"/>
  <c r="L302" i="2"/>
  <c r="J302" i="2"/>
  <c r="D302" i="2"/>
  <c r="AO302" i="2"/>
  <c r="AA302" i="2"/>
  <c r="AD302" i="2"/>
  <c r="AI302" i="2"/>
  <c r="AK302" i="2"/>
  <c r="AM302" i="2"/>
  <c r="AL302" i="2"/>
  <c r="AP302" i="2"/>
  <c r="AJ302" i="2"/>
  <c r="AC302" i="2"/>
  <c r="AN302" i="2"/>
  <c r="AB302" i="2"/>
  <c r="AE302" i="2"/>
  <c r="AG302" i="2"/>
  <c r="AQ302" i="2"/>
  <c r="AF302" i="2"/>
  <c r="AH302" i="2"/>
  <c r="P302" i="2"/>
  <c r="Q302" i="2"/>
  <c r="S302" i="2"/>
  <c r="R302" i="2"/>
  <c r="T302" i="2"/>
  <c r="U302" i="2"/>
  <c r="V302" i="2"/>
  <c r="W302" i="2"/>
  <c r="X302" i="2"/>
  <c r="Y302" i="2"/>
  <c r="Z302" i="2"/>
  <c r="AP309" i="3"/>
  <c r="AH309" i="3"/>
  <c r="AM309" i="3"/>
  <c r="AE309" i="3"/>
  <c r="AL309" i="3"/>
  <c r="AD309" i="3"/>
  <c r="AQ309" i="3"/>
  <c r="AC309" i="3"/>
  <c r="AO309" i="3"/>
  <c r="AB309" i="3"/>
  <c r="AK309" i="3"/>
  <c r="AN309" i="3"/>
  <c r="AJ309" i="3"/>
  <c r="AG309" i="3"/>
  <c r="AF309" i="3"/>
  <c r="AI309" i="3"/>
  <c r="AA309" i="3"/>
  <c r="S309" i="3"/>
  <c r="W309" i="3"/>
  <c r="R309" i="3"/>
  <c r="Y309" i="3"/>
  <c r="Z309" i="3"/>
  <c r="X309" i="3"/>
  <c r="U309" i="3"/>
  <c r="T309" i="3"/>
  <c r="Q309" i="3"/>
  <c r="P309" i="3"/>
  <c r="V309" i="3"/>
  <c r="J309" i="3"/>
  <c r="I309" i="3"/>
  <c r="H309" i="3"/>
  <c r="E309" i="3"/>
  <c r="O309" i="3"/>
  <c r="N309" i="3"/>
  <c r="M309" i="3"/>
  <c r="L309" i="3"/>
  <c r="K309" i="3"/>
  <c r="G309" i="3"/>
  <c r="F309" i="3"/>
  <c r="D309" i="3"/>
  <c r="C309" i="3"/>
  <c r="B308" i="3"/>
  <c r="A301" i="2"/>
  <c r="B301" i="2" l="1"/>
  <c r="C301" i="2"/>
  <c r="M301" i="2"/>
  <c r="E301" i="2"/>
  <c r="L301" i="2"/>
  <c r="D301" i="2"/>
  <c r="K301" i="2"/>
  <c r="J301" i="2"/>
  <c r="I301" i="2"/>
  <c r="O301" i="2"/>
  <c r="G301" i="2"/>
  <c r="N301" i="2"/>
  <c r="F301" i="2"/>
  <c r="H301" i="2"/>
  <c r="AP301" i="2"/>
  <c r="AI301" i="2"/>
  <c r="AO301" i="2"/>
  <c r="AC301" i="2"/>
  <c r="AK301" i="2"/>
  <c r="AD301" i="2"/>
  <c r="AA301" i="2"/>
  <c r="AN301" i="2"/>
  <c r="AF301" i="2"/>
  <c r="AQ301" i="2"/>
  <c r="AH301" i="2"/>
  <c r="AM301" i="2"/>
  <c r="AJ301" i="2"/>
  <c r="AG301" i="2"/>
  <c r="AE301" i="2"/>
  <c r="AB301" i="2"/>
  <c r="AL301" i="2"/>
  <c r="P301" i="2"/>
  <c r="Q301" i="2"/>
  <c r="S301" i="2"/>
  <c r="R301" i="2"/>
  <c r="T301" i="2"/>
  <c r="U301" i="2"/>
  <c r="V301" i="2"/>
  <c r="W301" i="2"/>
  <c r="X301" i="2"/>
  <c r="Y301" i="2"/>
  <c r="Z301" i="2"/>
  <c r="AL308" i="3"/>
  <c r="AD308" i="3"/>
  <c r="AQ308" i="3"/>
  <c r="AI308" i="3"/>
  <c r="AA308" i="3"/>
  <c r="AP308" i="3"/>
  <c r="AH308" i="3"/>
  <c r="AK308" i="3"/>
  <c r="AJ308" i="3"/>
  <c r="AF308" i="3"/>
  <c r="AN308" i="3"/>
  <c r="AM308" i="3"/>
  <c r="AE308" i="3"/>
  <c r="AC308" i="3"/>
  <c r="AB308" i="3"/>
  <c r="AO308" i="3"/>
  <c r="AG308" i="3"/>
  <c r="U308" i="3"/>
  <c r="Y308" i="3"/>
  <c r="Q308" i="3"/>
  <c r="Z308" i="3"/>
  <c r="V308" i="3"/>
  <c r="R308" i="3"/>
  <c r="P308" i="3"/>
  <c r="X308" i="3"/>
  <c r="W308" i="3"/>
  <c r="T308" i="3"/>
  <c r="S308" i="3"/>
  <c r="M308" i="3"/>
  <c r="E308" i="3"/>
  <c r="K308" i="3"/>
  <c r="J308" i="3"/>
  <c r="O308" i="3"/>
  <c r="N308" i="3"/>
  <c r="L308" i="3"/>
  <c r="C308" i="3"/>
  <c r="I308" i="3"/>
  <c r="H308" i="3"/>
  <c r="G308" i="3"/>
  <c r="F308" i="3"/>
  <c r="D308" i="3"/>
  <c r="B307" i="3"/>
  <c r="A300" i="2"/>
  <c r="C300" i="2" l="1"/>
  <c r="B300" i="2"/>
  <c r="I300" i="2"/>
  <c r="H300" i="2"/>
  <c r="O300" i="2"/>
  <c r="G300" i="2"/>
  <c r="N300" i="2"/>
  <c r="F300" i="2"/>
  <c r="M300" i="2"/>
  <c r="E300" i="2"/>
  <c r="K300" i="2"/>
  <c r="J300" i="2"/>
  <c r="D300" i="2"/>
  <c r="L300" i="2"/>
  <c r="AO300" i="2"/>
  <c r="AA300" i="2"/>
  <c r="AP300" i="2"/>
  <c r="AI300" i="2"/>
  <c r="AD300" i="2"/>
  <c r="AL300" i="2"/>
  <c r="AJ300" i="2"/>
  <c r="AN300" i="2"/>
  <c r="AK300" i="2"/>
  <c r="AC300" i="2"/>
  <c r="AE300" i="2"/>
  <c r="AF300" i="2"/>
  <c r="AM300" i="2"/>
  <c r="AB300" i="2"/>
  <c r="AH300" i="2"/>
  <c r="AQ300" i="2"/>
  <c r="AG300" i="2"/>
  <c r="P300" i="2"/>
  <c r="Q300" i="2"/>
  <c r="S300" i="2"/>
  <c r="R300" i="2"/>
  <c r="T300" i="2"/>
  <c r="U300" i="2"/>
  <c r="V300" i="2"/>
  <c r="W300" i="2"/>
  <c r="X300" i="2"/>
  <c r="Y300" i="2"/>
  <c r="Z300" i="2"/>
  <c r="AP307" i="3"/>
  <c r="AH307" i="3"/>
  <c r="AM307" i="3"/>
  <c r="AE307" i="3"/>
  <c r="AL307" i="3"/>
  <c r="AD307" i="3"/>
  <c r="AF307" i="3"/>
  <c r="AQ307" i="3"/>
  <c r="AC307" i="3"/>
  <c r="AN307" i="3"/>
  <c r="AA307" i="3"/>
  <c r="AK307" i="3"/>
  <c r="AJ307" i="3"/>
  <c r="AG307" i="3"/>
  <c r="AO307" i="3"/>
  <c r="AI307" i="3"/>
  <c r="AB307" i="3"/>
  <c r="W307" i="3"/>
  <c r="S307" i="3"/>
  <c r="V307" i="3"/>
  <c r="R307" i="3"/>
  <c r="U307" i="3"/>
  <c r="T307" i="3"/>
  <c r="Q307" i="3"/>
  <c r="Z307" i="3"/>
  <c r="Y307" i="3"/>
  <c r="X307" i="3"/>
  <c r="P307" i="3"/>
  <c r="H307" i="3"/>
  <c r="M307" i="3"/>
  <c r="L307" i="3"/>
  <c r="O307" i="3"/>
  <c r="N307" i="3"/>
  <c r="K307" i="3"/>
  <c r="J307" i="3"/>
  <c r="I307" i="3"/>
  <c r="G307" i="3"/>
  <c r="F307" i="3"/>
  <c r="E307" i="3"/>
  <c r="D307" i="3"/>
  <c r="C307" i="3"/>
  <c r="A299" i="2"/>
  <c r="B306" i="3"/>
  <c r="C299" i="2" l="1"/>
  <c r="B299" i="2"/>
  <c r="M299" i="2"/>
  <c r="E299" i="2"/>
  <c r="L299" i="2"/>
  <c r="D299" i="2"/>
  <c r="K299" i="2"/>
  <c r="J299" i="2"/>
  <c r="I299" i="2"/>
  <c r="O299" i="2"/>
  <c r="G299" i="2"/>
  <c r="N299" i="2"/>
  <c r="H299" i="2"/>
  <c r="F299" i="2"/>
  <c r="AI299" i="2"/>
  <c r="AP299" i="2"/>
  <c r="AD299" i="2"/>
  <c r="AC299" i="2"/>
  <c r="AJ299" i="2"/>
  <c r="AO299" i="2"/>
  <c r="AM299" i="2"/>
  <c r="AN299" i="2"/>
  <c r="AE299" i="2"/>
  <c r="AG299" i="2"/>
  <c r="AL299" i="2"/>
  <c r="AF299" i="2"/>
  <c r="AQ299" i="2"/>
  <c r="AB299" i="2"/>
  <c r="AH299" i="2"/>
  <c r="AK299" i="2"/>
  <c r="AA299" i="2"/>
  <c r="P299" i="2"/>
  <c r="Q299" i="2"/>
  <c r="R299" i="2"/>
  <c r="S299" i="2"/>
  <c r="T299" i="2"/>
  <c r="U299" i="2"/>
  <c r="V299" i="2"/>
  <c r="W299" i="2"/>
  <c r="X299" i="2"/>
  <c r="Y299" i="2"/>
  <c r="Z299" i="2"/>
  <c r="AL306" i="3"/>
  <c r="AD306" i="3"/>
  <c r="AQ306" i="3"/>
  <c r="AI306" i="3"/>
  <c r="AA306" i="3"/>
  <c r="AP306" i="3"/>
  <c r="AH306" i="3"/>
  <c r="AM306" i="3"/>
  <c r="AK306" i="3"/>
  <c r="AG306" i="3"/>
  <c r="AN306" i="3"/>
  <c r="AJ306" i="3"/>
  <c r="AE306" i="3"/>
  <c r="AO306" i="3"/>
  <c r="AF306" i="3"/>
  <c r="AB306" i="3"/>
  <c r="AC306" i="3"/>
  <c r="Y306" i="3"/>
  <c r="Q306" i="3"/>
  <c r="U306" i="3"/>
  <c r="S306" i="3"/>
  <c r="Z306" i="3"/>
  <c r="X306" i="3"/>
  <c r="W306" i="3"/>
  <c r="V306" i="3"/>
  <c r="R306" i="3"/>
  <c r="P306" i="3"/>
  <c r="T306" i="3"/>
  <c r="K306" i="3"/>
  <c r="O306" i="3"/>
  <c r="F306" i="3"/>
  <c r="N306" i="3"/>
  <c r="E306" i="3"/>
  <c r="M306" i="3"/>
  <c r="L306" i="3"/>
  <c r="J306" i="3"/>
  <c r="I306" i="3"/>
  <c r="H306" i="3"/>
  <c r="G306" i="3"/>
  <c r="C306" i="3"/>
  <c r="D306" i="3"/>
  <c r="A298" i="2"/>
  <c r="B305" i="3"/>
  <c r="B298" i="2" l="1"/>
  <c r="I298" i="2"/>
  <c r="C298" i="2"/>
  <c r="H298" i="2"/>
  <c r="O298" i="2"/>
  <c r="G298" i="2"/>
  <c r="N298" i="2"/>
  <c r="F298" i="2"/>
  <c r="M298" i="2"/>
  <c r="E298" i="2"/>
  <c r="K298" i="2"/>
  <c r="J298" i="2"/>
  <c r="L298" i="2"/>
  <c r="D298" i="2"/>
  <c r="AC298" i="2"/>
  <c r="AP298" i="2"/>
  <c r="AO298" i="2"/>
  <c r="AA298" i="2"/>
  <c r="AK298" i="2"/>
  <c r="AD298" i="2"/>
  <c r="AI298" i="2"/>
  <c r="AM298" i="2"/>
  <c r="AQ298" i="2"/>
  <c r="AJ298" i="2"/>
  <c r="AN298" i="2"/>
  <c r="AB298" i="2"/>
  <c r="AF298" i="2"/>
  <c r="AH298" i="2"/>
  <c r="AL298" i="2"/>
  <c r="AE298" i="2"/>
  <c r="AG298" i="2"/>
  <c r="P298" i="2"/>
  <c r="Q298" i="2"/>
  <c r="R298" i="2"/>
  <c r="S298" i="2"/>
  <c r="T298" i="2"/>
  <c r="U298" i="2"/>
  <c r="V298" i="2"/>
  <c r="W298" i="2"/>
  <c r="X298" i="2"/>
  <c r="Y298" i="2"/>
  <c r="Z298" i="2"/>
  <c r="AP305" i="3"/>
  <c r="AH305" i="3"/>
  <c r="AM305" i="3"/>
  <c r="AE305" i="3"/>
  <c r="AL305" i="3"/>
  <c r="AD305" i="3"/>
  <c r="AG305" i="3"/>
  <c r="AF305" i="3"/>
  <c r="AO305" i="3"/>
  <c r="AB305" i="3"/>
  <c r="AK305" i="3"/>
  <c r="AJ305" i="3"/>
  <c r="AC305" i="3"/>
  <c r="AA305" i="3"/>
  <c r="AQ305" i="3"/>
  <c r="AN305" i="3"/>
  <c r="AI305" i="3"/>
  <c r="S305" i="3"/>
  <c r="W305" i="3"/>
  <c r="Z305" i="3"/>
  <c r="P305" i="3"/>
  <c r="V305" i="3"/>
  <c r="Y305" i="3"/>
  <c r="U305" i="3"/>
  <c r="T305" i="3"/>
  <c r="R305" i="3"/>
  <c r="Q305" i="3"/>
  <c r="X305" i="3"/>
  <c r="N305" i="3"/>
  <c r="F305" i="3"/>
  <c r="H305" i="3"/>
  <c r="G305" i="3"/>
  <c r="L305" i="3"/>
  <c r="K305" i="3"/>
  <c r="J305" i="3"/>
  <c r="I305" i="3"/>
  <c r="E305" i="3"/>
  <c r="O305" i="3"/>
  <c r="M305" i="3"/>
  <c r="D305" i="3"/>
  <c r="C305" i="3"/>
  <c r="B304" i="3"/>
  <c r="A297" i="2"/>
  <c r="B297" i="2" l="1"/>
  <c r="C297" i="2"/>
  <c r="M297" i="2"/>
  <c r="E297" i="2"/>
  <c r="L297" i="2"/>
  <c r="D297" i="2"/>
  <c r="K297" i="2"/>
  <c r="J297" i="2"/>
  <c r="I297" i="2"/>
  <c r="O297" i="2"/>
  <c r="G297" i="2"/>
  <c r="N297" i="2"/>
  <c r="H297" i="2"/>
  <c r="F297" i="2"/>
  <c r="AI297" i="2"/>
  <c r="AO297" i="2"/>
  <c r="AP297" i="2"/>
  <c r="AK297" i="2"/>
  <c r="AC297" i="2"/>
  <c r="AN297" i="2"/>
  <c r="AL297" i="2"/>
  <c r="AD297" i="2"/>
  <c r="AJ297" i="2"/>
  <c r="AQ297" i="2"/>
  <c r="AB297" i="2"/>
  <c r="AG297" i="2"/>
  <c r="AF297" i="2"/>
  <c r="AH297" i="2"/>
  <c r="AM297" i="2"/>
  <c r="AE297" i="2"/>
  <c r="AA297" i="2"/>
  <c r="P297" i="2"/>
  <c r="Q297" i="2"/>
  <c r="R297" i="2"/>
  <c r="S297" i="2"/>
  <c r="T297" i="2"/>
  <c r="U297" i="2"/>
  <c r="V297" i="2"/>
  <c r="W297" i="2"/>
  <c r="X297" i="2"/>
  <c r="Y297" i="2"/>
  <c r="Z297" i="2"/>
  <c r="AL304" i="3"/>
  <c r="AD304" i="3"/>
  <c r="AQ304" i="3"/>
  <c r="AI304" i="3"/>
  <c r="AA304" i="3"/>
  <c r="AP304" i="3"/>
  <c r="AH304" i="3"/>
  <c r="AN304" i="3"/>
  <c r="AB304" i="3"/>
  <c r="AM304" i="3"/>
  <c r="AJ304" i="3"/>
  <c r="AK304" i="3"/>
  <c r="AG304" i="3"/>
  <c r="AE304" i="3"/>
  <c r="AF304" i="3"/>
  <c r="AO304" i="3"/>
  <c r="AC304" i="3"/>
  <c r="U304" i="3"/>
  <c r="Y304" i="3"/>
  <c r="Q304" i="3"/>
  <c r="W304" i="3"/>
  <c r="S304" i="3"/>
  <c r="R304" i="3"/>
  <c r="P304" i="3"/>
  <c r="Z304" i="3"/>
  <c r="X304" i="3"/>
  <c r="V304" i="3"/>
  <c r="T304" i="3"/>
  <c r="I304" i="3"/>
  <c r="J304" i="3"/>
  <c r="H304" i="3"/>
  <c r="L304" i="3"/>
  <c r="K304" i="3"/>
  <c r="G304" i="3"/>
  <c r="F304" i="3"/>
  <c r="C304" i="3"/>
  <c r="E304" i="3"/>
  <c r="O304" i="3"/>
  <c r="N304" i="3"/>
  <c r="M304" i="3"/>
  <c r="D304" i="3"/>
  <c r="B303" i="3"/>
  <c r="A296" i="2"/>
  <c r="C296" i="2" l="1"/>
  <c r="B296" i="2"/>
  <c r="I296" i="2"/>
  <c r="H296" i="2"/>
  <c r="O296" i="2"/>
  <c r="G296" i="2"/>
  <c r="N296" i="2"/>
  <c r="F296" i="2"/>
  <c r="M296" i="2"/>
  <c r="E296" i="2"/>
  <c r="K296" i="2"/>
  <c r="L296" i="2"/>
  <c r="J296" i="2"/>
  <c r="D296" i="2"/>
  <c r="AI296" i="2"/>
  <c r="AL296" i="2"/>
  <c r="AK296" i="2"/>
  <c r="AP296" i="2"/>
  <c r="AC296" i="2"/>
  <c r="AM296" i="2"/>
  <c r="AD296" i="2"/>
  <c r="AN296" i="2"/>
  <c r="AJ296" i="2"/>
  <c r="AB296" i="2"/>
  <c r="AF296" i="2"/>
  <c r="AG296" i="2"/>
  <c r="AE296" i="2"/>
  <c r="AQ296" i="2"/>
  <c r="AH296" i="2"/>
  <c r="AA296" i="2"/>
  <c r="AO296" i="2"/>
  <c r="P296" i="2"/>
  <c r="Q296" i="2"/>
  <c r="R296" i="2"/>
  <c r="S296" i="2"/>
  <c r="T296" i="2"/>
  <c r="U296" i="2"/>
  <c r="V296" i="2"/>
  <c r="W296" i="2"/>
  <c r="X296" i="2"/>
  <c r="Y296" i="2"/>
  <c r="Z296" i="2"/>
  <c r="AP303" i="3"/>
  <c r="AH303" i="3"/>
  <c r="AM303" i="3"/>
  <c r="AE303" i="3"/>
  <c r="AL303" i="3"/>
  <c r="AD303" i="3"/>
  <c r="AI303" i="3"/>
  <c r="AG303" i="3"/>
  <c r="AQ303" i="3"/>
  <c r="AC303" i="3"/>
  <c r="AK303" i="3"/>
  <c r="AJ303" i="3"/>
  <c r="AB303" i="3"/>
  <c r="AF303" i="3"/>
  <c r="AA303" i="3"/>
  <c r="AN303" i="3"/>
  <c r="AO303" i="3"/>
  <c r="W303" i="3"/>
  <c r="S303" i="3"/>
  <c r="T303" i="3"/>
  <c r="Z303" i="3"/>
  <c r="P303" i="3"/>
  <c r="V303" i="3"/>
  <c r="U303" i="3"/>
  <c r="R303" i="3"/>
  <c r="Y303" i="3"/>
  <c r="X303" i="3"/>
  <c r="Q303" i="3"/>
  <c r="L303" i="3"/>
  <c r="K303" i="3"/>
  <c r="J303" i="3"/>
  <c r="I303" i="3"/>
  <c r="H303" i="3"/>
  <c r="G303" i="3"/>
  <c r="F303" i="3"/>
  <c r="E303" i="3"/>
  <c r="O303" i="3"/>
  <c r="N303" i="3"/>
  <c r="M303" i="3"/>
  <c r="D303" i="3"/>
  <c r="C303" i="3"/>
  <c r="A295" i="2"/>
  <c r="B302" i="3"/>
  <c r="C295" i="2" l="1"/>
  <c r="M295" i="2"/>
  <c r="E295" i="2"/>
  <c r="L295" i="2"/>
  <c r="D295" i="2"/>
  <c r="B295" i="2"/>
  <c r="K295" i="2"/>
  <c r="J295" i="2"/>
  <c r="I295" i="2"/>
  <c r="O295" i="2"/>
  <c r="G295" i="2"/>
  <c r="F295" i="2"/>
  <c r="N295" i="2"/>
  <c r="H295" i="2"/>
  <c r="AI295" i="2"/>
  <c r="AO295" i="2"/>
  <c r="AA295" i="2"/>
  <c r="AP295" i="2"/>
  <c r="AK295" i="2"/>
  <c r="AC295" i="2"/>
  <c r="AL295" i="2"/>
  <c r="AD295" i="2"/>
  <c r="AN295" i="2"/>
  <c r="AJ295" i="2"/>
  <c r="AF295" i="2"/>
  <c r="AB295" i="2"/>
  <c r="AH295" i="2"/>
  <c r="AQ295" i="2"/>
  <c r="AG295" i="2"/>
  <c r="AM295" i="2"/>
  <c r="AE295" i="2"/>
  <c r="P295" i="2"/>
  <c r="Q295" i="2"/>
  <c r="R295" i="2"/>
  <c r="S295" i="2"/>
  <c r="T295" i="2"/>
  <c r="U295" i="2"/>
  <c r="V295" i="2"/>
  <c r="W295" i="2"/>
  <c r="X295" i="2"/>
  <c r="Y295" i="2"/>
  <c r="Z295" i="2"/>
  <c r="AL302" i="3"/>
  <c r="AD302" i="3"/>
  <c r="AQ302" i="3"/>
  <c r="AI302" i="3"/>
  <c r="AA302" i="3"/>
  <c r="AP302" i="3"/>
  <c r="AH302" i="3"/>
  <c r="AO302" i="3"/>
  <c r="AC302" i="3"/>
  <c r="AN302" i="3"/>
  <c r="AB302" i="3"/>
  <c r="AK302" i="3"/>
  <c r="AJ302" i="3"/>
  <c r="AG302" i="3"/>
  <c r="AE302" i="3"/>
  <c r="AM302" i="3"/>
  <c r="AF302" i="3"/>
  <c r="Y302" i="3"/>
  <c r="Q302" i="3"/>
  <c r="U302" i="3"/>
  <c r="P302" i="3"/>
  <c r="W302" i="3"/>
  <c r="Z302" i="3"/>
  <c r="X302" i="3"/>
  <c r="V302" i="3"/>
  <c r="S302" i="3"/>
  <c r="R302" i="3"/>
  <c r="T302" i="3"/>
  <c r="O302" i="3"/>
  <c r="G302" i="3"/>
  <c r="M302" i="3"/>
  <c r="L302" i="3"/>
  <c r="I302" i="3"/>
  <c r="H302" i="3"/>
  <c r="F302" i="3"/>
  <c r="E302" i="3"/>
  <c r="N302" i="3"/>
  <c r="K302" i="3"/>
  <c r="J302" i="3"/>
  <c r="C302" i="3"/>
  <c r="D302" i="3"/>
  <c r="A294" i="2"/>
  <c r="B301" i="3"/>
  <c r="B294" i="2" l="1"/>
  <c r="C294" i="2"/>
  <c r="I294" i="2"/>
  <c r="H294" i="2"/>
  <c r="O294" i="2"/>
  <c r="G294" i="2"/>
  <c r="N294" i="2"/>
  <c r="F294" i="2"/>
  <c r="M294" i="2"/>
  <c r="E294" i="2"/>
  <c r="K294" i="2"/>
  <c r="L294" i="2"/>
  <c r="J294" i="2"/>
  <c r="D294" i="2"/>
  <c r="AI294" i="2"/>
  <c r="AK294" i="2"/>
  <c r="AP294" i="2"/>
  <c r="AD294" i="2"/>
  <c r="AC294" i="2"/>
  <c r="AL294" i="2"/>
  <c r="AJ294" i="2"/>
  <c r="AQ294" i="2"/>
  <c r="AM294" i="2"/>
  <c r="AH294" i="2"/>
  <c r="AF294" i="2"/>
  <c r="AN294" i="2"/>
  <c r="AE294" i="2"/>
  <c r="AG294" i="2"/>
  <c r="AB294" i="2"/>
  <c r="AA294" i="2"/>
  <c r="AO294" i="2"/>
  <c r="P294" i="2"/>
  <c r="Q294" i="2"/>
  <c r="S294" i="2"/>
  <c r="R294" i="2"/>
  <c r="T294" i="2"/>
  <c r="U294" i="2"/>
  <c r="V294" i="2"/>
  <c r="W294" i="2"/>
  <c r="X294" i="2"/>
  <c r="Y294" i="2"/>
  <c r="Z294" i="2"/>
  <c r="AP301" i="3"/>
  <c r="AH301" i="3"/>
  <c r="AM301" i="3"/>
  <c r="AL301" i="3"/>
  <c r="AD301" i="3"/>
  <c r="AJ301" i="3"/>
  <c r="AI301" i="3"/>
  <c r="AF301" i="3"/>
  <c r="AK301" i="3"/>
  <c r="AG301" i="3"/>
  <c r="AC301" i="3"/>
  <c r="AO301" i="3"/>
  <c r="AN301" i="3"/>
  <c r="AB301" i="3"/>
  <c r="AQ301" i="3"/>
  <c r="AE301" i="3"/>
  <c r="AA301" i="3"/>
  <c r="S301" i="3"/>
  <c r="W301" i="3"/>
  <c r="X301" i="3"/>
  <c r="T301" i="3"/>
  <c r="P301" i="3"/>
  <c r="Z301" i="3"/>
  <c r="V301" i="3"/>
  <c r="U301" i="3"/>
  <c r="R301" i="3"/>
  <c r="Q301" i="3"/>
  <c r="Y301" i="3"/>
  <c r="J301" i="3"/>
  <c r="O301" i="3"/>
  <c r="F301" i="3"/>
  <c r="N301" i="3"/>
  <c r="E301" i="3"/>
  <c r="H301" i="3"/>
  <c r="G301" i="3"/>
  <c r="M301" i="3"/>
  <c r="L301" i="3"/>
  <c r="K301" i="3"/>
  <c r="I301" i="3"/>
  <c r="D301" i="3"/>
  <c r="C301" i="3"/>
  <c r="B300" i="3"/>
  <c r="A293" i="2"/>
  <c r="B293" i="2" l="1"/>
  <c r="C293" i="2"/>
  <c r="M293" i="2"/>
  <c r="E293" i="2"/>
  <c r="L293" i="2"/>
  <c r="D293" i="2"/>
  <c r="K293" i="2"/>
  <c r="J293" i="2"/>
  <c r="I293" i="2"/>
  <c r="O293" i="2"/>
  <c r="G293" i="2"/>
  <c r="N293" i="2"/>
  <c r="F293" i="2"/>
  <c r="H293" i="2"/>
  <c r="AA293" i="2"/>
  <c r="AP293" i="2"/>
  <c r="AI293" i="2"/>
  <c r="AM293" i="2"/>
  <c r="AC293" i="2"/>
  <c r="AO293" i="2"/>
  <c r="AK293" i="2"/>
  <c r="AL293" i="2"/>
  <c r="AD293" i="2"/>
  <c r="AG293" i="2"/>
  <c r="AH293" i="2"/>
  <c r="AQ293" i="2"/>
  <c r="AJ293" i="2"/>
  <c r="AF293" i="2"/>
  <c r="AN293" i="2"/>
  <c r="AE293" i="2"/>
  <c r="AB293" i="2"/>
  <c r="P293" i="2"/>
  <c r="Q293" i="2"/>
  <c r="R293" i="2"/>
  <c r="S293" i="2"/>
  <c r="T293" i="2"/>
  <c r="U293" i="2"/>
  <c r="V293" i="2"/>
  <c r="W293" i="2"/>
  <c r="X293" i="2"/>
  <c r="Y293" i="2"/>
  <c r="Z293" i="2"/>
  <c r="AL300" i="3"/>
  <c r="AD300" i="3"/>
  <c r="AP300" i="3"/>
  <c r="AH300" i="3"/>
  <c r="AI300" i="3"/>
  <c r="AG300" i="3"/>
  <c r="AO300" i="3"/>
  <c r="AE300" i="3"/>
  <c r="AM300" i="3"/>
  <c r="AK300" i="3"/>
  <c r="AF300" i="3"/>
  <c r="AC300" i="3"/>
  <c r="AB300" i="3"/>
  <c r="AN300" i="3"/>
  <c r="AQ300" i="3"/>
  <c r="AJ300" i="3"/>
  <c r="AA300" i="3"/>
  <c r="U300" i="3"/>
  <c r="Y300" i="3"/>
  <c r="Q300" i="3"/>
  <c r="T300" i="3"/>
  <c r="P300" i="3"/>
  <c r="S300" i="3"/>
  <c r="R300" i="3"/>
  <c r="Z300" i="3"/>
  <c r="X300" i="3"/>
  <c r="W300" i="3"/>
  <c r="V300" i="3"/>
  <c r="M300" i="3"/>
  <c r="H300" i="3"/>
  <c r="G300" i="3"/>
  <c r="F300" i="3"/>
  <c r="E300" i="3"/>
  <c r="O300" i="3"/>
  <c r="N300" i="3"/>
  <c r="C300" i="3"/>
  <c r="L300" i="3"/>
  <c r="K300" i="3"/>
  <c r="J300" i="3"/>
  <c r="I300" i="3"/>
  <c r="D300" i="3"/>
  <c r="A292" i="2"/>
  <c r="B299" i="3"/>
  <c r="C292" i="2" l="1"/>
  <c r="B292" i="2"/>
  <c r="I292" i="2"/>
  <c r="H292" i="2"/>
  <c r="O292" i="2"/>
  <c r="G292" i="2"/>
  <c r="N292" i="2"/>
  <c r="F292" i="2"/>
  <c r="M292" i="2"/>
  <c r="E292" i="2"/>
  <c r="K292" i="2"/>
  <c r="J292" i="2"/>
  <c r="D292" i="2"/>
  <c r="L292" i="2"/>
  <c r="AA292" i="2"/>
  <c r="AP292" i="2"/>
  <c r="AC292" i="2"/>
  <c r="AI292" i="2"/>
  <c r="AD292" i="2"/>
  <c r="AK292" i="2"/>
  <c r="AM292" i="2"/>
  <c r="AJ292" i="2"/>
  <c r="AG292" i="2"/>
  <c r="AN292" i="2"/>
  <c r="AF292" i="2"/>
  <c r="AH292" i="2"/>
  <c r="AQ292" i="2"/>
  <c r="AB292" i="2"/>
  <c r="AL292" i="2"/>
  <c r="AE292" i="2"/>
  <c r="AO292" i="2"/>
  <c r="P292" i="2"/>
  <c r="Q292" i="2"/>
  <c r="R292" i="2"/>
  <c r="S292" i="2"/>
  <c r="T292" i="2"/>
  <c r="U292" i="2"/>
  <c r="V292" i="2"/>
  <c r="W292" i="2"/>
  <c r="X292" i="2"/>
  <c r="Y292" i="2"/>
  <c r="Z292" i="2"/>
  <c r="AJ299" i="3"/>
  <c r="AB299" i="3"/>
  <c r="AQ299" i="3"/>
  <c r="AI299" i="3"/>
  <c r="AA299" i="3"/>
  <c r="AO299" i="3"/>
  <c r="AG299" i="3"/>
  <c r="AP299" i="3"/>
  <c r="AD299" i="3"/>
  <c r="AN299" i="3"/>
  <c r="AC299" i="3"/>
  <c r="AL299" i="3"/>
  <c r="AE299" i="3"/>
  <c r="AM299" i="3"/>
  <c r="AK299" i="3"/>
  <c r="AH299" i="3"/>
  <c r="AF299" i="3"/>
  <c r="W299" i="3"/>
  <c r="S299" i="3"/>
  <c r="Q299" i="3"/>
  <c r="X299" i="3"/>
  <c r="V299" i="3"/>
  <c r="U299" i="3"/>
  <c r="T299" i="3"/>
  <c r="P299" i="3"/>
  <c r="Z299" i="3"/>
  <c r="Y299" i="3"/>
  <c r="R299" i="3"/>
  <c r="K299" i="3"/>
  <c r="J299" i="3"/>
  <c r="G299" i="3"/>
  <c r="F299" i="3"/>
  <c r="O299" i="3"/>
  <c r="E299" i="3"/>
  <c r="N299" i="3"/>
  <c r="M299" i="3"/>
  <c r="L299" i="3"/>
  <c r="I299" i="3"/>
  <c r="H299" i="3"/>
  <c r="D299" i="3"/>
  <c r="C299" i="3"/>
  <c r="A291" i="2"/>
  <c r="B298" i="3"/>
  <c r="C291" i="2" l="1"/>
  <c r="B291" i="2"/>
  <c r="M291" i="2"/>
  <c r="E291" i="2"/>
  <c r="L291" i="2"/>
  <c r="D291" i="2"/>
  <c r="K291" i="2"/>
  <c r="J291" i="2"/>
  <c r="I291" i="2"/>
  <c r="O291" i="2"/>
  <c r="G291" i="2"/>
  <c r="N291" i="2"/>
  <c r="H291" i="2"/>
  <c r="F291" i="2"/>
  <c r="AP291" i="2"/>
  <c r="AO291" i="2"/>
  <c r="AA291" i="2"/>
  <c r="AC291" i="2"/>
  <c r="AL291" i="2"/>
  <c r="AM291" i="2"/>
  <c r="AD291" i="2"/>
  <c r="AJ291" i="2"/>
  <c r="AI291" i="2"/>
  <c r="AK291" i="2"/>
  <c r="AN291" i="2"/>
  <c r="AE291" i="2"/>
  <c r="AQ291" i="2"/>
  <c r="AG291" i="2"/>
  <c r="AH291" i="2"/>
  <c r="AF291" i="2"/>
  <c r="AB291" i="2"/>
  <c r="P291" i="2"/>
  <c r="Q291" i="2"/>
  <c r="S291" i="2"/>
  <c r="R291" i="2"/>
  <c r="T291" i="2"/>
  <c r="U291" i="2"/>
  <c r="V291" i="2"/>
  <c r="W291" i="2"/>
  <c r="X291" i="2"/>
  <c r="Y291" i="2"/>
  <c r="Z291" i="2"/>
  <c r="AN298" i="3"/>
  <c r="AF298" i="3"/>
  <c r="AM298" i="3"/>
  <c r="AE298" i="3"/>
  <c r="AK298" i="3"/>
  <c r="AC298" i="3"/>
  <c r="AJ298" i="3"/>
  <c r="AI298" i="3"/>
  <c r="AG298" i="3"/>
  <c r="AB298" i="3"/>
  <c r="AA298" i="3"/>
  <c r="AP298" i="3"/>
  <c r="AD298" i="3"/>
  <c r="AO298" i="3"/>
  <c r="AQ298" i="3"/>
  <c r="AL298" i="3"/>
  <c r="AH298" i="3"/>
  <c r="Y298" i="3"/>
  <c r="Q298" i="3"/>
  <c r="U298" i="3"/>
  <c r="X298" i="3"/>
  <c r="T298" i="3"/>
  <c r="Z298" i="3"/>
  <c r="W298" i="3"/>
  <c r="S298" i="3"/>
  <c r="R298" i="3"/>
  <c r="P298" i="3"/>
  <c r="V298" i="3"/>
  <c r="N298" i="3"/>
  <c r="F298" i="3"/>
  <c r="M298" i="3"/>
  <c r="E298" i="3"/>
  <c r="H298" i="3"/>
  <c r="G298" i="3"/>
  <c r="O298" i="3"/>
  <c r="L298" i="3"/>
  <c r="K298" i="3"/>
  <c r="J298" i="3"/>
  <c r="I298" i="3"/>
  <c r="C298" i="3"/>
  <c r="D298" i="3"/>
  <c r="B297" i="3"/>
  <c r="A290" i="2"/>
  <c r="B290" i="2" l="1"/>
  <c r="C290" i="2"/>
  <c r="I290" i="2"/>
  <c r="H290" i="2"/>
  <c r="O290" i="2"/>
  <c r="G290" i="2"/>
  <c r="N290" i="2"/>
  <c r="F290" i="2"/>
  <c r="M290" i="2"/>
  <c r="E290" i="2"/>
  <c r="K290" i="2"/>
  <c r="J290" i="2"/>
  <c r="D290" i="2"/>
  <c r="L290" i="2"/>
  <c r="AI290" i="2"/>
  <c r="AP290" i="2"/>
  <c r="AA290" i="2"/>
  <c r="AN290" i="2"/>
  <c r="AC290" i="2"/>
  <c r="AL290" i="2"/>
  <c r="AK290" i="2"/>
  <c r="AM290" i="2"/>
  <c r="AB290" i="2"/>
  <c r="AE290" i="2"/>
  <c r="AJ290" i="2"/>
  <c r="AQ290" i="2"/>
  <c r="AD290" i="2"/>
  <c r="AF290" i="2"/>
  <c r="AG290" i="2"/>
  <c r="AH290" i="2"/>
  <c r="AO290" i="2"/>
  <c r="P290" i="2"/>
  <c r="Q290" i="2"/>
  <c r="R290" i="2"/>
  <c r="S290" i="2"/>
  <c r="T290" i="2"/>
  <c r="U290" i="2"/>
  <c r="V290" i="2"/>
  <c r="W290" i="2"/>
  <c r="X290" i="2"/>
  <c r="Y290" i="2"/>
  <c r="Z290" i="2"/>
  <c r="AJ297" i="3"/>
  <c r="AB297" i="3"/>
  <c r="AQ297" i="3"/>
  <c r="AI297" i="3"/>
  <c r="AA297" i="3"/>
  <c r="AO297" i="3"/>
  <c r="AG297" i="3"/>
  <c r="AE297" i="3"/>
  <c r="AP297" i="3"/>
  <c r="AD297" i="3"/>
  <c r="AM297" i="3"/>
  <c r="AC297" i="3"/>
  <c r="AN297" i="3"/>
  <c r="AL297" i="3"/>
  <c r="AF297" i="3"/>
  <c r="AK297" i="3"/>
  <c r="AH297" i="3"/>
  <c r="S297" i="3"/>
  <c r="W297" i="3"/>
  <c r="U297" i="3"/>
  <c r="Q297" i="3"/>
  <c r="P297" i="3"/>
  <c r="Z297" i="3"/>
  <c r="X297" i="3"/>
  <c r="V297" i="3"/>
  <c r="T297" i="3"/>
  <c r="R297" i="3"/>
  <c r="Y297" i="3"/>
  <c r="I297" i="3"/>
  <c r="H297" i="3"/>
  <c r="G297" i="3"/>
  <c r="F297" i="3"/>
  <c r="O297" i="3"/>
  <c r="E297" i="3"/>
  <c r="N297" i="3"/>
  <c r="M297" i="3"/>
  <c r="L297" i="3"/>
  <c r="K297" i="3"/>
  <c r="J297" i="3"/>
  <c r="C297" i="3"/>
  <c r="D297" i="3"/>
  <c r="A289" i="2"/>
  <c r="B296" i="3"/>
  <c r="B289" i="2" l="1"/>
  <c r="C289" i="2"/>
  <c r="M289" i="2"/>
  <c r="E289" i="2"/>
  <c r="L289" i="2"/>
  <c r="D289" i="2"/>
  <c r="K289" i="2"/>
  <c r="J289" i="2"/>
  <c r="I289" i="2"/>
  <c r="O289" i="2"/>
  <c r="G289" i="2"/>
  <c r="N289" i="2"/>
  <c r="H289" i="2"/>
  <c r="F289" i="2"/>
  <c r="AI289" i="2"/>
  <c r="AA289" i="2"/>
  <c r="AC289" i="2"/>
  <c r="AO289" i="2"/>
  <c r="AK289" i="2"/>
  <c r="AD289" i="2"/>
  <c r="AL289" i="2"/>
  <c r="AP289" i="2"/>
  <c r="AM289" i="2"/>
  <c r="AJ289" i="2"/>
  <c r="AG289" i="2"/>
  <c r="AH289" i="2"/>
  <c r="AB289" i="2"/>
  <c r="AE289" i="2"/>
  <c r="AF289" i="2"/>
  <c r="AN289" i="2"/>
  <c r="AQ289" i="2"/>
  <c r="P289" i="2"/>
  <c r="Q289" i="2"/>
  <c r="R289" i="2"/>
  <c r="S289" i="2"/>
  <c r="T289" i="2"/>
  <c r="U289" i="2"/>
  <c r="V289" i="2"/>
  <c r="W289" i="2"/>
  <c r="X289" i="2"/>
  <c r="Y289" i="2"/>
  <c r="Z289" i="2"/>
  <c r="AN296" i="3"/>
  <c r="AF296" i="3"/>
  <c r="AM296" i="3"/>
  <c r="AE296" i="3"/>
  <c r="AK296" i="3"/>
  <c r="AC296" i="3"/>
  <c r="AL296" i="3"/>
  <c r="AJ296" i="3"/>
  <c r="AH296" i="3"/>
  <c r="AB296" i="3"/>
  <c r="AA296" i="3"/>
  <c r="AP296" i="3"/>
  <c r="AI296" i="3"/>
  <c r="AG296" i="3"/>
  <c r="AD296" i="3"/>
  <c r="AQ296" i="3"/>
  <c r="AO296" i="3"/>
  <c r="U296" i="3"/>
  <c r="Y296" i="3"/>
  <c r="Q296" i="3"/>
  <c r="R296" i="3"/>
  <c r="X296" i="3"/>
  <c r="T296" i="3"/>
  <c r="S296" i="3"/>
  <c r="P296" i="3"/>
  <c r="Z296" i="3"/>
  <c r="W296" i="3"/>
  <c r="V296" i="3"/>
  <c r="L296" i="3"/>
  <c r="K296" i="3"/>
  <c r="H296" i="3"/>
  <c r="G296" i="3"/>
  <c r="F296" i="3"/>
  <c r="O296" i="3"/>
  <c r="E296" i="3"/>
  <c r="C296" i="3"/>
  <c r="N296" i="3"/>
  <c r="M296" i="3"/>
  <c r="J296" i="3"/>
  <c r="I296" i="3"/>
  <c r="D296" i="3"/>
  <c r="B295" i="3"/>
  <c r="A288" i="2"/>
  <c r="C288" i="2" l="1"/>
  <c r="B288" i="2"/>
  <c r="I288" i="2"/>
  <c r="H288" i="2"/>
  <c r="O288" i="2"/>
  <c r="G288" i="2"/>
  <c r="N288" i="2"/>
  <c r="F288" i="2"/>
  <c r="M288" i="2"/>
  <c r="E288" i="2"/>
  <c r="K288" i="2"/>
  <c r="L288" i="2"/>
  <c r="J288" i="2"/>
  <c r="D288" i="2"/>
  <c r="AP288" i="2"/>
  <c r="AA288" i="2"/>
  <c r="AI288" i="2"/>
  <c r="AK288" i="2"/>
  <c r="AD288" i="2"/>
  <c r="AC288" i="2"/>
  <c r="AN288" i="2"/>
  <c r="AJ288" i="2"/>
  <c r="AM288" i="2"/>
  <c r="AL288" i="2"/>
  <c r="AQ288" i="2"/>
  <c r="AE288" i="2"/>
  <c r="AF288" i="2"/>
  <c r="AB288" i="2"/>
  <c r="AG288" i="2"/>
  <c r="AH288" i="2"/>
  <c r="AO288" i="2"/>
  <c r="P288" i="2"/>
  <c r="Q288" i="2"/>
  <c r="R288" i="2"/>
  <c r="S288" i="2"/>
  <c r="T288" i="2"/>
  <c r="U288" i="2"/>
  <c r="V288" i="2"/>
  <c r="W288" i="2"/>
  <c r="X288" i="2"/>
  <c r="Y288" i="2"/>
  <c r="Z288" i="2"/>
  <c r="AJ295" i="3"/>
  <c r="AB295" i="3"/>
  <c r="AQ295" i="3"/>
  <c r="AI295" i="3"/>
  <c r="AA295" i="3"/>
  <c r="AO295" i="3"/>
  <c r="AG295" i="3"/>
  <c r="AF295" i="3"/>
  <c r="AE295" i="3"/>
  <c r="AN295" i="3"/>
  <c r="AC295" i="3"/>
  <c r="AM295" i="3"/>
  <c r="AK295" i="3"/>
  <c r="AL295" i="3"/>
  <c r="AH295" i="3"/>
  <c r="AD295" i="3"/>
  <c r="AP295" i="3"/>
  <c r="W295" i="3"/>
  <c r="S295" i="3"/>
  <c r="Y295" i="3"/>
  <c r="U295" i="3"/>
  <c r="X295" i="3"/>
  <c r="V295" i="3"/>
  <c r="T295" i="3"/>
  <c r="Q295" i="3"/>
  <c r="P295" i="3"/>
  <c r="Z295" i="3"/>
  <c r="R295" i="3"/>
  <c r="O295" i="3"/>
  <c r="G295" i="3"/>
  <c r="N295" i="3"/>
  <c r="F295" i="3"/>
  <c r="I295" i="3"/>
  <c r="H295" i="3"/>
  <c r="E295" i="3"/>
  <c r="M295" i="3"/>
  <c r="L295" i="3"/>
  <c r="K295" i="3"/>
  <c r="J295" i="3"/>
  <c r="D295" i="3"/>
  <c r="C295" i="3"/>
  <c r="A287" i="2"/>
  <c r="B294" i="3"/>
  <c r="C287" i="2" l="1"/>
  <c r="M287" i="2"/>
  <c r="E287" i="2"/>
  <c r="L287" i="2"/>
  <c r="D287" i="2"/>
  <c r="K287" i="2"/>
  <c r="B287" i="2"/>
  <c r="J287" i="2"/>
  <c r="I287" i="2"/>
  <c r="O287" i="2"/>
  <c r="G287" i="2"/>
  <c r="F287" i="2"/>
  <c r="N287" i="2"/>
  <c r="H287" i="2"/>
  <c r="AI287" i="2"/>
  <c r="AC287" i="2"/>
  <c r="AP287" i="2"/>
  <c r="AD287" i="2"/>
  <c r="AO287" i="2"/>
  <c r="AK287" i="2"/>
  <c r="AQ287" i="2"/>
  <c r="AN287" i="2"/>
  <c r="AJ287" i="2"/>
  <c r="AA287" i="2"/>
  <c r="AG287" i="2"/>
  <c r="AF287" i="2"/>
  <c r="AH287" i="2"/>
  <c r="AL287" i="2"/>
  <c r="AE287" i="2"/>
  <c r="AM287" i="2"/>
  <c r="AB287" i="2"/>
  <c r="P287" i="2"/>
  <c r="Q287" i="2"/>
  <c r="S287" i="2"/>
  <c r="R287" i="2"/>
  <c r="T287" i="2"/>
  <c r="U287" i="2"/>
  <c r="V287" i="2"/>
  <c r="W287" i="2"/>
  <c r="X287" i="2"/>
  <c r="Y287" i="2"/>
  <c r="Z287" i="2"/>
  <c r="AN294" i="3"/>
  <c r="AF294" i="3"/>
  <c r="AM294" i="3"/>
  <c r="AE294" i="3"/>
  <c r="AK294" i="3"/>
  <c r="AC294" i="3"/>
  <c r="AO294" i="3"/>
  <c r="AA294" i="3"/>
  <c r="AL294" i="3"/>
  <c r="AI294" i="3"/>
  <c r="AB294" i="3"/>
  <c r="AP294" i="3"/>
  <c r="AQ294" i="3"/>
  <c r="AJ294" i="3"/>
  <c r="AH294" i="3"/>
  <c r="AG294" i="3"/>
  <c r="AD294" i="3"/>
  <c r="Y294" i="3"/>
  <c r="Q294" i="3"/>
  <c r="U294" i="3"/>
  <c r="V294" i="3"/>
  <c r="R294" i="3"/>
  <c r="Z294" i="3"/>
  <c r="X294" i="3"/>
  <c r="T294" i="3"/>
  <c r="S294" i="3"/>
  <c r="P294" i="3"/>
  <c r="W294" i="3"/>
  <c r="J294" i="3"/>
  <c r="I294" i="3"/>
  <c r="H294" i="3"/>
  <c r="G294" i="3"/>
  <c r="F294" i="3"/>
  <c r="O294" i="3"/>
  <c r="E294" i="3"/>
  <c r="N294" i="3"/>
  <c r="M294" i="3"/>
  <c r="L294" i="3"/>
  <c r="K294" i="3"/>
  <c r="C294" i="3"/>
  <c r="D294" i="3"/>
  <c r="B293" i="3"/>
  <c r="A286" i="2"/>
  <c r="B286" i="2" l="1"/>
  <c r="C286" i="2"/>
  <c r="I286" i="2"/>
  <c r="H286" i="2"/>
  <c r="O286" i="2"/>
  <c r="G286" i="2"/>
  <c r="N286" i="2"/>
  <c r="F286" i="2"/>
  <c r="M286" i="2"/>
  <c r="E286" i="2"/>
  <c r="K286" i="2"/>
  <c r="L286" i="2"/>
  <c r="J286" i="2"/>
  <c r="D286" i="2"/>
  <c r="AO286" i="2"/>
  <c r="AC286" i="2"/>
  <c r="AP286" i="2"/>
  <c r="AI286" i="2"/>
  <c r="AA286" i="2"/>
  <c r="AD286" i="2"/>
  <c r="AN286" i="2"/>
  <c r="AM286" i="2"/>
  <c r="AK286" i="2"/>
  <c r="AJ286" i="2"/>
  <c r="AF286" i="2"/>
  <c r="AL286" i="2"/>
  <c r="AB286" i="2"/>
  <c r="AE286" i="2"/>
  <c r="AG286" i="2"/>
  <c r="AQ286" i="2"/>
  <c r="AH286" i="2"/>
  <c r="P286" i="2"/>
  <c r="Q286" i="2"/>
  <c r="S286" i="2"/>
  <c r="R286" i="2"/>
  <c r="T286" i="2"/>
  <c r="U286" i="2"/>
  <c r="V286" i="2"/>
  <c r="W286" i="2"/>
  <c r="X286" i="2"/>
  <c r="Y286" i="2"/>
  <c r="Z286" i="2"/>
  <c r="AJ293" i="3"/>
  <c r="AB293" i="3"/>
  <c r="AQ293" i="3"/>
  <c r="AI293" i="3"/>
  <c r="AA293" i="3"/>
  <c r="AO293" i="3"/>
  <c r="AG293" i="3"/>
  <c r="AH293" i="3"/>
  <c r="AF293" i="3"/>
  <c r="AP293" i="3"/>
  <c r="AD293" i="3"/>
  <c r="AM293" i="3"/>
  <c r="AE293" i="3"/>
  <c r="AC293" i="3"/>
  <c r="AN293" i="3"/>
  <c r="AL293" i="3"/>
  <c r="AK293" i="3"/>
  <c r="S293" i="3"/>
  <c r="W293" i="3"/>
  <c r="R293" i="3"/>
  <c r="Y293" i="3"/>
  <c r="Q293" i="3"/>
  <c r="P293" i="3"/>
  <c r="X293" i="3"/>
  <c r="V293" i="3"/>
  <c r="U293" i="3"/>
  <c r="T293" i="3"/>
  <c r="Z293" i="3"/>
  <c r="M293" i="3"/>
  <c r="E293" i="3"/>
  <c r="L293" i="3"/>
  <c r="I293" i="3"/>
  <c r="H293" i="3"/>
  <c r="G293" i="3"/>
  <c r="F293" i="3"/>
  <c r="O293" i="3"/>
  <c r="N293" i="3"/>
  <c r="K293" i="3"/>
  <c r="J293" i="3"/>
  <c r="D293" i="3"/>
  <c r="C293" i="3"/>
  <c r="A285" i="2"/>
  <c r="B292" i="3"/>
  <c r="B285" i="2" l="1"/>
  <c r="M285" i="2"/>
  <c r="E285" i="2"/>
  <c r="L285" i="2"/>
  <c r="D285" i="2"/>
  <c r="K285" i="2"/>
  <c r="J285" i="2"/>
  <c r="C285" i="2"/>
  <c r="I285" i="2"/>
  <c r="O285" i="2"/>
  <c r="G285" i="2"/>
  <c r="N285" i="2"/>
  <c r="F285" i="2"/>
  <c r="H285" i="2"/>
  <c r="AA285" i="2"/>
  <c r="AO285" i="2"/>
  <c r="AC285" i="2"/>
  <c r="AP285" i="2"/>
  <c r="AD285" i="2"/>
  <c r="AM285" i="2"/>
  <c r="AJ285" i="2"/>
  <c r="AI285" i="2"/>
  <c r="AK285" i="2"/>
  <c r="AL285" i="2"/>
  <c r="AF285" i="2"/>
  <c r="AQ285" i="2"/>
  <c r="AB285" i="2"/>
  <c r="AN285" i="2"/>
  <c r="AE285" i="2"/>
  <c r="AH285" i="2"/>
  <c r="AG285" i="2"/>
  <c r="P285" i="2"/>
  <c r="Q285" i="2"/>
  <c r="R285" i="2"/>
  <c r="S285" i="2"/>
  <c r="T285" i="2"/>
  <c r="U285" i="2"/>
  <c r="V285" i="2"/>
  <c r="W285" i="2"/>
  <c r="X285" i="2"/>
  <c r="Y285" i="2"/>
  <c r="Z285" i="2"/>
  <c r="AN292" i="3"/>
  <c r="AF292" i="3"/>
  <c r="AM292" i="3"/>
  <c r="AE292" i="3"/>
  <c r="AK292" i="3"/>
  <c r="AC292" i="3"/>
  <c r="AP292" i="3"/>
  <c r="AB292" i="3"/>
  <c r="AO292" i="3"/>
  <c r="AA292" i="3"/>
  <c r="AJ292" i="3"/>
  <c r="AL292" i="3"/>
  <c r="AQ292" i="3"/>
  <c r="AG292" i="3"/>
  <c r="AH292" i="3"/>
  <c r="AD292" i="3"/>
  <c r="AI292" i="3"/>
  <c r="U292" i="3"/>
  <c r="Y292" i="3"/>
  <c r="Q292" i="3"/>
  <c r="Z292" i="3"/>
  <c r="V292" i="3"/>
  <c r="T292" i="3"/>
  <c r="S292" i="3"/>
  <c r="R292" i="3"/>
  <c r="X292" i="3"/>
  <c r="W292" i="3"/>
  <c r="P292" i="3"/>
  <c r="H292" i="3"/>
  <c r="O292" i="3"/>
  <c r="G292" i="3"/>
  <c r="J292" i="3"/>
  <c r="I292" i="3"/>
  <c r="F292" i="3"/>
  <c r="E292" i="3"/>
  <c r="C292" i="3"/>
  <c r="N292" i="3"/>
  <c r="M292" i="3"/>
  <c r="L292" i="3"/>
  <c r="K292" i="3"/>
  <c r="D292" i="3"/>
  <c r="A284" i="2"/>
  <c r="B291" i="3"/>
  <c r="C284" i="2" l="1"/>
  <c r="B284" i="2"/>
  <c r="I284" i="2"/>
  <c r="H284" i="2"/>
  <c r="O284" i="2"/>
  <c r="G284" i="2"/>
  <c r="N284" i="2"/>
  <c r="F284" i="2"/>
  <c r="M284" i="2"/>
  <c r="E284" i="2"/>
  <c r="K284" i="2"/>
  <c r="J284" i="2"/>
  <c r="D284" i="2"/>
  <c r="L284" i="2"/>
  <c r="AI284" i="2"/>
  <c r="AA284" i="2"/>
  <c r="AO284" i="2"/>
  <c r="AC284" i="2"/>
  <c r="AD284" i="2"/>
  <c r="AJ284" i="2"/>
  <c r="AM284" i="2"/>
  <c r="AK284" i="2"/>
  <c r="AP284" i="2"/>
  <c r="AF284" i="2"/>
  <c r="AH284" i="2"/>
  <c r="AE284" i="2"/>
  <c r="AN284" i="2"/>
  <c r="AB284" i="2"/>
  <c r="AG284" i="2"/>
  <c r="AL284" i="2"/>
  <c r="AQ284" i="2"/>
  <c r="P284" i="2"/>
  <c r="Q284" i="2"/>
  <c r="S284" i="2"/>
  <c r="R284" i="2"/>
  <c r="T284" i="2"/>
  <c r="U284" i="2"/>
  <c r="V284" i="2"/>
  <c r="W284" i="2"/>
  <c r="X284" i="2"/>
  <c r="Y284" i="2"/>
  <c r="Z284" i="2"/>
  <c r="AJ291" i="3"/>
  <c r="AB291" i="3"/>
  <c r="AQ291" i="3"/>
  <c r="AI291" i="3"/>
  <c r="AA291" i="3"/>
  <c r="AO291" i="3"/>
  <c r="AG291" i="3"/>
  <c r="AK291" i="3"/>
  <c r="AH291" i="3"/>
  <c r="AE291" i="3"/>
  <c r="AP291" i="3"/>
  <c r="AM291" i="3"/>
  <c r="AL291" i="3"/>
  <c r="AF291" i="3"/>
  <c r="AD291" i="3"/>
  <c r="AN291" i="3"/>
  <c r="AC291" i="3"/>
  <c r="W291" i="3"/>
  <c r="S291" i="3"/>
  <c r="V291" i="3"/>
  <c r="R291" i="3"/>
  <c r="Y291" i="3"/>
  <c r="X291" i="3"/>
  <c r="U291" i="3"/>
  <c r="Q291" i="3"/>
  <c r="P291" i="3"/>
  <c r="Z291" i="3"/>
  <c r="T291" i="3"/>
  <c r="K291" i="3"/>
  <c r="J291" i="3"/>
  <c r="I291" i="3"/>
  <c r="H291" i="3"/>
  <c r="G291" i="3"/>
  <c r="F291" i="3"/>
  <c r="O291" i="3"/>
  <c r="E291" i="3"/>
  <c r="N291" i="3"/>
  <c r="M291" i="3"/>
  <c r="L291" i="3"/>
  <c r="D291" i="3"/>
  <c r="C291" i="3"/>
  <c r="B290" i="3"/>
  <c r="A283" i="2"/>
  <c r="C283" i="2" l="1"/>
  <c r="B283" i="2"/>
  <c r="M283" i="2"/>
  <c r="E283" i="2"/>
  <c r="L283" i="2"/>
  <c r="D283" i="2"/>
  <c r="K283" i="2"/>
  <c r="J283" i="2"/>
  <c r="I283" i="2"/>
  <c r="O283" i="2"/>
  <c r="G283" i="2"/>
  <c r="N283" i="2"/>
  <c r="H283" i="2"/>
  <c r="F283" i="2"/>
  <c r="AO283" i="2"/>
  <c r="AP283" i="2"/>
  <c r="AI283" i="2"/>
  <c r="AK283" i="2"/>
  <c r="AD283" i="2"/>
  <c r="AC283" i="2"/>
  <c r="AJ283" i="2"/>
  <c r="AL283" i="2"/>
  <c r="AN283" i="2"/>
  <c r="AF283" i="2"/>
  <c r="AQ283" i="2"/>
  <c r="AE283" i="2"/>
  <c r="AM283" i="2"/>
  <c r="AB283" i="2"/>
  <c r="AH283" i="2"/>
  <c r="AG283" i="2"/>
  <c r="AA283" i="2"/>
  <c r="P283" i="2"/>
  <c r="Q283" i="2"/>
  <c r="S283" i="2"/>
  <c r="R283" i="2"/>
  <c r="T283" i="2"/>
  <c r="U283" i="2"/>
  <c r="V283" i="2"/>
  <c r="W283" i="2"/>
  <c r="X283" i="2"/>
  <c r="Y283" i="2"/>
  <c r="Z283" i="2"/>
  <c r="AN290" i="3"/>
  <c r="AF290" i="3"/>
  <c r="AM290" i="3"/>
  <c r="AE290" i="3"/>
  <c r="AK290" i="3"/>
  <c r="AC290" i="3"/>
  <c r="AQ290" i="3"/>
  <c r="AD290" i="3"/>
  <c r="AP290" i="3"/>
  <c r="AB290" i="3"/>
  <c r="AL290" i="3"/>
  <c r="AJ290" i="3"/>
  <c r="AA290" i="3"/>
  <c r="AI290" i="3"/>
  <c r="AO290" i="3"/>
  <c r="AH290" i="3"/>
  <c r="AG290" i="3"/>
  <c r="Y290" i="3"/>
  <c r="Q290" i="3"/>
  <c r="U290" i="3"/>
  <c r="S290" i="3"/>
  <c r="Z290" i="3"/>
  <c r="X290" i="3"/>
  <c r="V290" i="3"/>
  <c r="T290" i="3"/>
  <c r="R290" i="3"/>
  <c r="P290" i="3"/>
  <c r="W290" i="3"/>
  <c r="N290" i="3"/>
  <c r="F290" i="3"/>
  <c r="M290" i="3"/>
  <c r="E290" i="3"/>
  <c r="J290" i="3"/>
  <c r="I290" i="3"/>
  <c r="H290" i="3"/>
  <c r="G290" i="3"/>
  <c r="O290" i="3"/>
  <c r="L290" i="3"/>
  <c r="K290" i="3"/>
  <c r="C290" i="3"/>
  <c r="D290" i="3"/>
  <c r="A282" i="2"/>
  <c r="B289" i="3"/>
  <c r="B282" i="2" l="1"/>
  <c r="C282" i="2"/>
  <c r="I282" i="2"/>
  <c r="H282" i="2"/>
  <c r="O282" i="2"/>
  <c r="G282" i="2"/>
  <c r="N282" i="2"/>
  <c r="F282" i="2"/>
  <c r="M282" i="2"/>
  <c r="E282" i="2"/>
  <c r="K282" i="2"/>
  <c r="J282" i="2"/>
  <c r="D282" i="2"/>
  <c r="L282" i="2"/>
  <c r="AO282" i="2"/>
  <c r="AI282" i="2"/>
  <c r="AA282" i="2"/>
  <c r="AP282" i="2"/>
  <c r="AD282" i="2"/>
  <c r="AK282" i="2"/>
  <c r="AC282" i="2"/>
  <c r="AJ282" i="2"/>
  <c r="AL282" i="2"/>
  <c r="AN282" i="2"/>
  <c r="AG282" i="2"/>
  <c r="AH282" i="2"/>
  <c r="AM282" i="2"/>
  <c r="AQ282" i="2"/>
  <c r="AE282" i="2"/>
  <c r="AB282" i="2"/>
  <c r="AF282" i="2"/>
  <c r="P282" i="2"/>
  <c r="Q282" i="2"/>
  <c r="R282" i="2"/>
  <c r="S282" i="2"/>
  <c r="T282" i="2"/>
  <c r="U282" i="2"/>
  <c r="V282" i="2"/>
  <c r="W282" i="2"/>
  <c r="X282" i="2"/>
  <c r="Y282" i="2"/>
  <c r="Z282" i="2"/>
  <c r="AJ289" i="3"/>
  <c r="AB289" i="3"/>
  <c r="AQ289" i="3"/>
  <c r="AI289" i="3"/>
  <c r="AA289" i="3"/>
  <c r="AO289" i="3"/>
  <c r="AG289" i="3"/>
  <c r="AL289" i="3"/>
  <c r="AK289" i="3"/>
  <c r="AF289" i="3"/>
  <c r="AP289" i="3"/>
  <c r="AM289" i="3"/>
  <c r="AN289" i="3"/>
  <c r="AH289" i="3"/>
  <c r="AC289" i="3"/>
  <c r="AD289" i="3"/>
  <c r="AE289" i="3"/>
  <c r="S289" i="3"/>
  <c r="W289" i="3"/>
  <c r="Z289" i="3"/>
  <c r="P289" i="3"/>
  <c r="V289" i="3"/>
  <c r="R289" i="3"/>
  <c r="Q289" i="3"/>
  <c r="Y289" i="3"/>
  <c r="X289" i="3"/>
  <c r="U289" i="3"/>
  <c r="T289" i="3"/>
  <c r="I289" i="3"/>
  <c r="H289" i="3"/>
  <c r="K289" i="3"/>
  <c r="J289" i="3"/>
  <c r="G289" i="3"/>
  <c r="F289" i="3"/>
  <c r="O289" i="3"/>
  <c r="E289" i="3"/>
  <c r="N289" i="3"/>
  <c r="M289" i="3"/>
  <c r="L289" i="3"/>
  <c r="D289" i="3"/>
  <c r="C289" i="3"/>
  <c r="B288" i="3"/>
  <c r="A281" i="2"/>
  <c r="B281" i="2" l="1"/>
  <c r="C281" i="2"/>
  <c r="M281" i="2"/>
  <c r="E281" i="2"/>
  <c r="L281" i="2"/>
  <c r="D281" i="2"/>
  <c r="K281" i="2"/>
  <c r="J281" i="2"/>
  <c r="I281" i="2"/>
  <c r="O281" i="2"/>
  <c r="G281" i="2"/>
  <c r="N281" i="2"/>
  <c r="H281" i="2"/>
  <c r="F281" i="2"/>
  <c r="AO281" i="2"/>
  <c r="AI281" i="2"/>
  <c r="AC281" i="2"/>
  <c r="AA281" i="2"/>
  <c r="AK281" i="2"/>
  <c r="AD281" i="2"/>
  <c r="AP281" i="2"/>
  <c r="AL281" i="2"/>
  <c r="AE281" i="2"/>
  <c r="AQ281" i="2"/>
  <c r="AJ281" i="2"/>
  <c r="AB281" i="2"/>
  <c r="AH281" i="2"/>
  <c r="AG281" i="2"/>
  <c r="AM281" i="2"/>
  <c r="AN281" i="2"/>
  <c r="AF281" i="2"/>
  <c r="P281" i="2"/>
  <c r="Q281" i="2"/>
  <c r="R281" i="2"/>
  <c r="S281" i="2"/>
  <c r="T281" i="2"/>
  <c r="U281" i="2"/>
  <c r="V281" i="2"/>
  <c r="W281" i="2"/>
  <c r="X281" i="2"/>
  <c r="Y281" i="2"/>
  <c r="Z281" i="2"/>
  <c r="AN288" i="3"/>
  <c r="AF288" i="3"/>
  <c r="AK288" i="3"/>
  <c r="AC288" i="3"/>
  <c r="AH288" i="3"/>
  <c r="AQ288" i="3"/>
  <c r="AG288" i="3"/>
  <c r="AO288" i="3"/>
  <c r="AD288" i="3"/>
  <c r="AA288" i="3"/>
  <c r="AP288" i="3"/>
  <c r="AL288" i="3"/>
  <c r="AI288" i="3"/>
  <c r="AE288" i="3"/>
  <c r="AB288" i="3"/>
  <c r="AM288" i="3"/>
  <c r="AJ288" i="3"/>
  <c r="U288" i="3"/>
  <c r="Y288" i="3"/>
  <c r="Q288" i="3"/>
  <c r="W288" i="3"/>
  <c r="S288" i="3"/>
  <c r="V288" i="3"/>
  <c r="T288" i="3"/>
  <c r="R288" i="3"/>
  <c r="Z288" i="3"/>
  <c r="X288" i="3"/>
  <c r="P288" i="3"/>
  <c r="L288" i="3"/>
  <c r="K288" i="3"/>
  <c r="J288" i="3"/>
  <c r="I288" i="3"/>
  <c r="H288" i="3"/>
  <c r="G288" i="3"/>
  <c r="C288" i="3"/>
  <c r="F288" i="3"/>
  <c r="O288" i="3"/>
  <c r="E288" i="3"/>
  <c r="N288" i="3"/>
  <c r="M288" i="3"/>
  <c r="D288" i="3"/>
  <c r="B287" i="3"/>
  <c r="A280" i="2"/>
  <c r="C280" i="2" l="1"/>
  <c r="B280" i="2"/>
  <c r="I280" i="2"/>
  <c r="H280" i="2"/>
  <c r="O280" i="2"/>
  <c r="G280" i="2"/>
  <c r="N280" i="2"/>
  <c r="F280" i="2"/>
  <c r="M280" i="2"/>
  <c r="E280" i="2"/>
  <c r="K280" i="2"/>
  <c r="L280" i="2"/>
  <c r="J280" i="2"/>
  <c r="D280" i="2"/>
  <c r="AP280" i="2"/>
  <c r="AI280" i="2"/>
  <c r="AC280" i="2"/>
  <c r="AA280" i="2"/>
  <c r="AK280" i="2"/>
  <c r="AD280" i="2"/>
  <c r="AM280" i="2"/>
  <c r="AJ280" i="2"/>
  <c r="AN280" i="2"/>
  <c r="AO280" i="2"/>
  <c r="AL280" i="2"/>
  <c r="AF280" i="2"/>
  <c r="AH280" i="2"/>
  <c r="AB280" i="2"/>
  <c r="AE280" i="2"/>
  <c r="AG280" i="2"/>
  <c r="AQ280" i="2"/>
  <c r="P280" i="2"/>
  <c r="Q280" i="2"/>
  <c r="R280" i="2"/>
  <c r="S280" i="2"/>
  <c r="T280" i="2"/>
  <c r="U280" i="2"/>
  <c r="V280" i="2"/>
  <c r="W280" i="2"/>
  <c r="X280" i="2"/>
  <c r="Y280" i="2"/>
  <c r="Z280" i="2"/>
  <c r="AJ287" i="3"/>
  <c r="AO287" i="3"/>
  <c r="AG287" i="3"/>
  <c r="AQ287" i="3"/>
  <c r="AF287" i="3"/>
  <c r="AP287" i="3"/>
  <c r="AE287" i="3"/>
  <c r="AM287" i="3"/>
  <c r="AC287" i="3"/>
  <c r="AD287" i="3"/>
  <c r="AB287" i="3"/>
  <c r="AN287" i="3"/>
  <c r="AA287" i="3"/>
  <c r="AK287" i="3"/>
  <c r="AL287" i="3"/>
  <c r="AI287" i="3"/>
  <c r="AH287" i="3"/>
  <c r="W287" i="3"/>
  <c r="S287" i="3"/>
  <c r="T287" i="3"/>
  <c r="Z287" i="3"/>
  <c r="P287" i="3"/>
  <c r="Y287" i="3"/>
  <c r="X287" i="3"/>
  <c r="V287" i="3"/>
  <c r="R287" i="3"/>
  <c r="Q287" i="3"/>
  <c r="U287" i="3"/>
  <c r="O287" i="3"/>
  <c r="G287" i="3"/>
  <c r="N287" i="3"/>
  <c r="F287" i="3"/>
  <c r="K287" i="3"/>
  <c r="J287" i="3"/>
  <c r="I287" i="3"/>
  <c r="H287" i="3"/>
  <c r="E287" i="3"/>
  <c r="M287" i="3"/>
  <c r="L287" i="3"/>
  <c r="D287" i="3"/>
  <c r="C287" i="3"/>
  <c r="A279" i="2"/>
  <c r="B286" i="3"/>
  <c r="C279" i="2" l="1"/>
  <c r="B279" i="2"/>
  <c r="M279" i="2"/>
  <c r="E279" i="2"/>
  <c r="L279" i="2"/>
  <c r="D279" i="2"/>
  <c r="K279" i="2"/>
  <c r="J279" i="2"/>
  <c r="I279" i="2"/>
  <c r="O279" i="2"/>
  <c r="G279" i="2"/>
  <c r="F279" i="2"/>
  <c r="N279" i="2"/>
  <c r="H279" i="2"/>
  <c r="AO279" i="2"/>
  <c r="AP279" i="2"/>
  <c r="AK279" i="2"/>
  <c r="AA279" i="2"/>
  <c r="AL279" i="2"/>
  <c r="AM279" i="2"/>
  <c r="AC279" i="2"/>
  <c r="AD279" i="2"/>
  <c r="AN279" i="2"/>
  <c r="AI279" i="2"/>
  <c r="AB279" i="2"/>
  <c r="AH279" i="2"/>
  <c r="AG279" i="2"/>
  <c r="AE279" i="2"/>
  <c r="AF279" i="2"/>
  <c r="AQ279" i="2"/>
  <c r="AJ279" i="2"/>
  <c r="P279" i="2"/>
  <c r="Q279" i="2"/>
  <c r="R279" i="2"/>
  <c r="S279" i="2"/>
  <c r="T279" i="2"/>
  <c r="U279" i="2"/>
  <c r="V279" i="2"/>
  <c r="W279" i="2"/>
  <c r="X279" i="2"/>
  <c r="Y279" i="2"/>
  <c r="Z279" i="2"/>
  <c r="AJ286" i="3"/>
  <c r="AB286" i="3"/>
  <c r="AQ286" i="3"/>
  <c r="AI286" i="3"/>
  <c r="AA286" i="3"/>
  <c r="AO286" i="3"/>
  <c r="AG286" i="3"/>
  <c r="AL286" i="3"/>
  <c r="AK286" i="3"/>
  <c r="AF286" i="3"/>
  <c r="AC286" i="3"/>
  <c r="AP286" i="3"/>
  <c r="AH286" i="3"/>
  <c r="AM286" i="3"/>
  <c r="AE286" i="3"/>
  <c r="AD286" i="3"/>
  <c r="AN286" i="3"/>
  <c r="Y286" i="3"/>
  <c r="Q286" i="3"/>
  <c r="U286" i="3"/>
  <c r="P286" i="3"/>
  <c r="W286" i="3"/>
  <c r="Z286" i="3"/>
  <c r="V286" i="3"/>
  <c r="T286" i="3"/>
  <c r="S286" i="3"/>
  <c r="R286" i="3"/>
  <c r="X286" i="3"/>
  <c r="J286" i="3"/>
  <c r="I286" i="3"/>
  <c r="L286" i="3"/>
  <c r="K286" i="3"/>
  <c r="H286" i="3"/>
  <c r="G286" i="3"/>
  <c r="F286" i="3"/>
  <c r="O286" i="3"/>
  <c r="E286" i="3"/>
  <c r="N286" i="3"/>
  <c r="M286" i="3"/>
  <c r="C286" i="3"/>
  <c r="D286" i="3"/>
  <c r="A278" i="2"/>
  <c r="B285" i="3"/>
  <c r="B278" i="2" l="1"/>
  <c r="C278" i="2"/>
  <c r="I278" i="2"/>
  <c r="H278" i="2"/>
  <c r="O278" i="2"/>
  <c r="G278" i="2"/>
  <c r="N278" i="2"/>
  <c r="F278" i="2"/>
  <c r="M278" i="2"/>
  <c r="E278" i="2"/>
  <c r="K278" i="2"/>
  <c r="L278" i="2"/>
  <c r="J278" i="2"/>
  <c r="D278" i="2"/>
  <c r="AO278" i="2"/>
  <c r="AA278" i="2"/>
  <c r="AP278" i="2"/>
  <c r="AI278" i="2"/>
  <c r="AK278" i="2"/>
  <c r="AL278" i="2"/>
  <c r="AD278" i="2"/>
  <c r="AM278" i="2"/>
  <c r="AC278" i="2"/>
  <c r="AJ278" i="2"/>
  <c r="AQ278" i="2"/>
  <c r="AH278" i="2"/>
  <c r="AN278" i="2"/>
  <c r="AG278" i="2"/>
  <c r="AB278" i="2"/>
  <c r="AF278" i="2"/>
  <c r="AE278" i="2"/>
  <c r="P278" i="2"/>
  <c r="Q278" i="2"/>
  <c r="S278" i="2"/>
  <c r="R278" i="2"/>
  <c r="T278" i="2"/>
  <c r="U278" i="2"/>
  <c r="V278" i="2"/>
  <c r="W278" i="2"/>
  <c r="X278" i="2"/>
  <c r="Y278" i="2"/>
  <c r="Z278" i="2"/>
  <c r="AN285" i="3"/>
  <c r="AF285" i="3"/>
  <c r="AM285" i="3"/>
  <c r="AE285" i="3"/>
  <c r="AK285" i="3"/>
  <c r="AC285" i="3"/>
  <c r="AG285" i="3"/>
  <c r="AQ285" i="3"/>
  <c r="AD285" i="3"/>
  <c r="AO285" i="3"/>
  <c r="AA285" i="3"/>
  <c r="AP285" i="3"/>
  <c r="AI285" i="3"/>
  <c r="AL285" i="3"/>
  <c r="AJ285" i="3"/>
  <c r="AH285" i="3"/>
  <c r="AB285" i="3"/>
  <c r="S285" i="3"/>
  <c r="W285" i="3"/>
  <c r="X285" i="3"/>
  <c r="T285" i="3"/>
  <c r="R285" i="3"/>
  <c r="Q285" i="3"/>
  <c r="P285" i="3"/>
  <c r="Z285" i="3"/>
  <c r="Y285" i="3"/>
  <c r="V285" i="3"/>
  <c r="U285" i="3"/>
  <c r="M285" i="3"/>
  <c r="E285" i="3"/>
  <c r="L285" i="3"/>
  <c r="K285" i="3"/>
  <c r="J285" i="3"/>
  <c r="I285" i="3"/>
  <c r="H285" i="3"/>
  <c r="G285" i="3"/>
  <c r="F285" i="3"/>
  <c r="O285" i="3"/>
  <c r="N285" i="3"/>
  <c r="D285" i="3"/>
  <c r="C285" i="3"/>
  <c r="B284" i="3"/>
  <c r="A277" i="2"/>
  <c r="B277" i="2" l="1"/>
  <c r="M277" i="2"/>
  <c r="E277" i="2"/>
  <c r="L277" i="2"/>
  <c r="D277" i="2"/>
  <c r="K277" i="2"/>
  <c r="J277" i="2"/>
  <c r="I277" i="2"/>
  <c r="O277" i="2"/>
  <c r="G277" i="2"/>
  <c r="C277" i="2"/>
  <c r="N277" i="2"/>
  <c r="F277" i="2"/>
  <c r="H277" i="2"/>
  <c r="AC277" i="2"/>
  <c r="AO277" i="2"/>
  <c r="AA277" i="2"/>
  <c r="AI277" i="2"/>
  <c r="AP277" i="2"/>
  <c r="AK277" i="2"/>
  <c r="AD277" i="2"/>
  <c r="AJ277" i="2"/>
  <c r="AL277" i="2"/>
  <c r="AM277" i="2"/>
  <c r="AE277" i="2"/>
  <c r="AQ277" i="2"/>
  <c r="AB277" i="2"/>
  <c r="AN277" i="2"/>
  <c r="AG277" i="2"/>
  <c r="AH277" i="2"/>
  <c r="AF277" i="2"/>
  <c r="P277" i="2"/>
  <c r="Q277" i="2"/>
  <c r="R277" i="2"/>
  <c r="S277" i="2"/>
  <c r="T277" i="2"/>
  <c r="U277" i="2"/>
  <c r="V277" i="2"/>
  <c r="W277" i="2"/>
  <c r="X277" i="2"/>
  <c r="Y277" i="2"/>
  <c r="Z277" i="2"/>
  <c r="AJ284" i="3"/>
  <c r="AB284" i="3"/>
  <c r="AQ284" i="3"/>
  <c r="AI284" i="3"/>
  <c r="AA284" i="3"/>
  <c r="AO284" i="3"/>
  <c r="AG284" i="3"/>
  <c r="AM284" i="3"/>
  <c r="AL284" i="3"/>
  <c r="AH284" i="3"/>
  <c r="AC284" i="3"/>
  <c r="AP284" i="3"/>
  <c r="AF284" i="3"/>
  <c r="AK284" i="3"/>
  <c r="AE284" i="3"/>
  <c r="AD284" i="3"/>
  <c r="AN284" i="3"/>
  <c r="U284" i="3"/>
  <c r="Y284" i="3"/>
  <c r="Q284" i="3"/>
  <c r="T284" i="3"/>
  <c r="P284" i="3"/>
  <c r="W284" i="3"/>
  <c r="V284" i="3"/>
  <c r="S284" i="3"/>
  <c r="Z284" i="3"/>
  <c r="X284" i="3"/>
  <c r="R284" i="3"/>
  <c r="H284" i="3"/>
  <c r="O284" i="3"/>
  <c r="G284" i="3"/>
  <c r="L284" i="3"/>
  <c r="K284" i="3"/>
  <c r="J284" i="3"/>
  <c r="I284" i="3"/>
  <c r="C284" i="3"/>
  <c r="F284" i="3"/>
  <c r="E284" i="3"/>
  <c r="N284" i="3"/>
  <c r="M284" i="3"/>
  <c r="D284" i="3"/>
  <c r="A276" i="2"/>
  <c r="B283" i="3"/>
  <c r="C276" i="2" l="1"/>
  <c r="B276" i="2"/>
  <c r="I276" i="2"/>
  <c r="H276" i="2"/>
  <c r="O276" i="2"/>
  <c r="G276" i="2"/>
  <c r="N276" i="2"/>
  <c r="F276" i="2"/>
  <c r="M276" i="2"/>
  <c r="E276" i="2"/>
  <c r="K276" i="2"/>
  <c r="J276" i="2"/>
  <c r="D276" i="2"/>
  <c r="L276" i="2"/>
  <c r="AC276" i="2"/>
  <c r="AO276" i="2"/>
  <c r="AA276" i="2"/>
  <c r="AI276" i="2"/>
  <c r="AD276" i="2"/>
  <c r="AN276" i="2"/>
  <c r="AJ276" i="2"/>
  <c r="AL276" i="2"/>
  <c r="AP276" i="2"/>
  <c r="AH276" i="2"/>
  <c r="AE276" i="2"/>
  <c r="AB276" i="2"/>
  <c r="AK276" i="2"/>
  <c r="AQ276" i="2"/>
  <c r="AF276" i="2"/>
  <c r="AG276" i="2"/>
  <c r="AM276" i="2"/>
  <c r="P276" i="2"/>
  <c r="Q276" i="2"/>
  <c r="R276" i="2"/>
  <c r="S276" i="2"/>
  <c r="T276" i="2"/>
  <c r="U276" i="2"/>
  <c r="V276" i="2"/>
  <c r="W276" i="2"/>
  <c r="X276" i="2"/>
  <c r="Y276" i="2"/>
  <c r="Z276" i="2"/>
  <c r="AN283" i="3"/>
  <c r="AF283" i="3"/>
  <c r="AM283" i="3"/>
  <c r="AE283" i="3"/>
  <c r="AK283" i="3"/>
  <c r="AC283" i="3"/>
  <c r="AH283" i="3"/>
  <c r="AG283" i="3"/>
  <c r="AP283" i="3"/>
  <c r="AB283" i="3"/>
  <c r="AQ283" i="3"/>
  <c r="AO283" i="3"/>
  <c r="AI283" i="3"/>
  <c r="AL283" i="3"/>
  <c r="AJ283" i="3"/>
  <c r="AD283" i="3"/>
  <c r="AA283" i="3"/>
  <c r="W283" i="3"/>
  <c r="S283" i="3"/>
  <c r="Q283" i="3"/>
  <c r="X283" i="3"/>
  <c r="Z283" i="3"/>
  <c r="Y283" i="3"/>
  <c r="V283" i="3"/>
  <c r="T283" i="3"/>
  <c r="R283" i="3"/>
  <c r="P283" i="3"/>
  <c r="U283" i="3"/>
  <c r="K283" i="3"/>
  <c r="J283" i="3"/>
  <c r="M283" i="3"/>
  <c r="L283" i="3"/>
  <c r="I283" i="3"/>
  <c r="H283" i="3"/>
  <c r="G283" i="3"/>
  <c r="F283" i="3"/>
  <c r="O283" i="3"/>
  <c r="E283" i="3"/>
  <c r="N283" i="3"/>
  <c r="D283" i="3"/>
  <c r="C283" i="3"/>
  <c r="A275" i="2"/>
  <c r="B282" i="3"/>
  <c r="C275" i="2" l="1"/>
  <c r="B275" i="2"/>
  <c r="M275" i="2"/>
  <c r="E275" i="2"/>
  <c r="L275" i="2"/>
  <c r="D275" i="2"/>
  <c r="K275" i="2"/>
  <c r="J275" i="2"/>
  <c r="I275" i="2"/>
  <c r="O275" i="2"/>
  <c r="G275" i="2"/>
  <c r="N275" i="2"/>
  <c r="H275" i="2"/>
  <c r="F275" i="2"/>
  <c r="AO275" i="2"/>
  <c r="AA275" i="2"/>
  <c r="AP275" i="2"/>
  <c r="AD275" i="2"/>
  <c r="AL275" i="2"/>
  <c r="AC275" i="2"/>
  <c r="AK275" i="2"/>
  <c r="AN275" i="2"/>
  <c r="AM275" i="2"/>
  <c r="AQ275" i="2"/>
  <c r="AJ275" i="2"/>
  <c r="AB275" i="2"/>
  <c r="AE275" i="2"/>
  <c r="AI275" i="2"/>
  <c r="AG275" i="2"/>
  <c r="AF275" i="2"/>
  <c r="AH275" i="2"/>
  <c r="P275" i="2"/>
  <c r="Q275" i="2"/>
  <c r="R275" i="2"/>
  <c r="S275" i="2"/>
  <c r="T275" i="2"/>
  <c r="U275" i="2"/>
  <c r="V275" i="2"/>
  <c r="W275" i="2"/>
  <c r="X275" i="2"/>
  <c r="Y275" i="2"/>
  <c r="Z275" i="2"/>
  <c r="AJ282" i="3"/>
  <c r="AB282" i="3"/>
  <c r="AQ282" i="3"/>
  <c r="AI282" i="3"/>
  <c r="AA282" i="3"/>
  <c r="AO282" i="3"/>
  <c r="AG282" i="3"/>
  <c r="AN282" i="3"/>
  <c r="AC282" i="3"/>
  <c r="AM282" i="3"/>
  <c r="AK282" i="3"/>
  <c r="AP282" i="3"/>
  <c r="AF282" i="3"/>
  <c r="AH282" i="3"/>
  <c r="AE282" i="3"/>
  <c r="AD282" i="3"/>
  <c r="AL282" i="3"/>
  <c r="Y282" i="3"/>
  <c r="Q282" i="3"/>
  <c r="U282" i="3"/>
  <c r="X282" i="3"/>
  <c r="T282" i="3"/>
  <c r="P282" i="3"/>
  <c r="W282" i="3"/>
  <c r="V282" i="3"/>
  <c r="S282" i="3"/>
  <c r="R282" i="3"/>
  <c r="Z282" i="3"/>
  <c r="N282" i="3"/>
  <c r="F282" i="3"/>
  <c r="M282" i="3"/>
  <c r="E282" i="3"/>
  <c r="K282" i="3"/>
  <c r="J282" i="3"/>
  <c r="I282" i="3"/>
  <c r="O282" i="3"/>
  <c r="C282" i="3"/>
  <c r="G282" i="3"/>
  <c r="L282" i="3"/>
  <c r="H282" i="3"/>
  <c r="D282" i="3"/>
  <c r="B281" i="3"/>
  <c r="A274" i="2"/>
  <c r="B274" i="2" l="1"/>
  <c r="I274" i="2"/>
  <c r="H274" i="2"/>
  <c r="O274" i="2"/>
  <c r="G274" i="2"/>
  <c r="N274" i="2"/>
  <c r="F274" i="2"/>
  <c r="M274" i="2"/>
  <c r="E274" i="2"/>
  <c r="C274" i="2"/>
  <c r="K274" i="2"/>
  <c r="J274" i="2"/>
  <c r="L274" i="2"/>
  <c r="D274" i="2"/>
  <c r="AA274" i="2"/>
  <c r="AK274" i="2"/>
  <c r="AC274" i="2"/>
  <c r="AD274" i="2"/>
  <c r="AJ274" i="2"/>
  <c r="AN274" i="2"/>
  <c r="AP274" i="2"/>
  <c r="AM274" i="2"/>
  <c r="AB274" i="2"/>
  <c r="AG274" i="2"/>
  <c r="AI274" i="2"/>
  <c r="AQ274" i="2"/>
  <c r="AH274" i="2"/>
  <c r="AF274" i="2"/>
  <c r="AL274" i="2"/>
  <c r="AE274" i="2"/>
  <c r="AO274" i="2"/>
  <c r="P274" i="2"/>
  <c r="Q274" i="2"/>
  <c r="R274" i="2"/>
  <c r="S274" i="2"/>
  <c r="T274" i="2"/>
  <c r="U274" i="2"/>
  <c r="V274" i="2"/>
  <c r="W274" i="2"/>
  <c r="X274" i="2"/>
  <c r="Y274" i="2"/>
  <c r="Z274" i="2"/>
  <c r="AN281" i="3"/>
  <c r="AF281" i="3"/>
  <c r="AM281" i="3"/>
  <c r="AE281" i="3"/>
  <c r="AK281" i="3"/>
  <c r="AC281" i="3"/>
  <c r="AI281" i="3"/>
  <c r="AH281" i="3"/>
  <c r="AQ281" i="3"/>
  <c r="AD281" i="3"/>
  <c r="AP281" i="3"/>
  <c r="AO281" i="3"/>
  <c r="AG281" i="3"/>
  <c r="AL281" i="3"/>
  <c r="AJ281" i="3"/>
  <c r="AB281" i="3"/>
  <c r="AA281" i="3"/>
  <c r="S281" i="3"/>
  <c r="W281" i="3"/>
  <c r="U281" i="3"/>
  <c r="Q281" i="3"/>
  <c r="T281" i="3"/>
  <c r="R281" i="3"/>
  <c r="P281" i="3"/>
  <c r="Z281" i="3"/>
  <c r="Y281" i="3"/>
  <c r="X281" i="3"/>
  <c r="V281" i="3"/>
  <c r="I281" i="3"/>
  <c r="H281" i="3"/>
  <c r="K281" i="3"/>
  <c r="J281" i="3"/>
  <c r="O281" i="3"/>
  <c r="E281" i="3"/>
  <c r="N281" i="3"/>
  <c r="M281" i="3"/>
  <c r="C281" i="3"/>
  <c r="L281" i="3"/>
  <c r="G281" i="3"/>
  <c r="F281" i="3"/>
  <c r="D281" i="3"/>
  <c r="B280" i="3"/>
  <c r="A273" i="2"/>
  <c r="B273" i="2" l="1"/>
  <c r="C273" i="2"/>
  <c r="M273" i="2"/>
  <c r="E273" i="2"/>
  <c r="L273" i="2"/>
  <c r="D273" i="2"/>
  <c r="K273" i="2"/>
  <c r="J273" i="2"/>
  <c r="I273" i="2"/>
  <c r="O273" i="2"/>
  <c r="G273" i="2"/>
  <c r="N273" i="2"/>
  <c r="H273" i="2"/>
  <c r="F273" i="2"/>
  <c r="AI273" i="2"/>
  <c r="AC273" i="2"/>
  <c r="AP273" i="2"/>
  <c r="AL273" i="2"/>
  <c r="AK273" i="2"/>
  <c r="AJ273" i="2"/>
  <c r="AD273" i="2"/>
  <c r="AM273" i="2"/>
  <c r="AN273" i="2"/>
  <c r="AB273" i="2"/>
  <c r="AQ273" i="2"/>
  <c r="AG273" i="2"/>
  <c r="AH273" i="2"/>
  <c r="AF273" i="2"/>
  <c r="AE273" i="2"/>
  <c r="AA273" i="2"/>
  <c r="AO273" i="2"/>
  <c r="P273" i="2"/>
  <c r="Q273" i="2"/>
  <c r="R273" i="2"/>
  <c r="S273" i="2"/>
  <c r="T273" i="2"/>
  <c r="U273" i="2"/>
  <c r="V273" i="2"/>
  <c r="W273" i="2"/>
  <c r="X273" i="2"/>
  <c r="Y273" i="2"/>
  <c r="Z273" i="2"/>
  <c r="AJ280" i="3"/>
  <c r="AB280" i="3"/>
  <c r="AQ280" i="3"/>
  <c r="AI280" i="3"/>
  <c r="AA280" i="3"/>
  <c r="AO280" i="3"/>
  <c r="AG280" i="3"/>
  <c r="AP280" i="3"/>
  <c r="AD280" i="3"/>
  <c r="AN280" i="3"/>
  <c r="AC280" i="3"/>
  <c r="AL280" i="3"/>
  <c r="AM280" i="3"/>
  <c r="AF280" i="3"/>
  <c r="AH280" i="3"/>
  <c r="AE280" i="3"/>
  <c r="AK280" i="3"/>
  <c r="U280" i="3"/>
  <c r="Y280" i="3"/>
  <c r="Q280" i="3"/>
  <c r="R280" i="3"/>
  <c r="X280" i="3"/>
  <c r="W280" i="3"/>
  <c r="V280" i="3"/>
  <c r="T280" i="3"/>
  <c r="P280" i="3"/>
  <c r="Z280" i="3"/>
  <c r="S280" i="3"/>
  <c r="L280" i="3"/>
  <c r="K280" i="3"/>
  <c r="J280" i="3"/>
  <c r="I280" i="3"/>
  <c r="C280" i="3"/>
  <c r="F280" i="3"/>
  <c r="O280" i="3"/>
  <c r="E280" i="3"/>
  <c r="G280" i="3"/>
  <c r="D280" i="3"/>
  <c r="N280" i="3"/>
  <c r="M280" i="3"/>
  <c r="H280" i="3"/>
  <c r="B279" i="3"/>
  <c r="A272" i="2"/>
  <c r="C272" i="2" l="1"/>
  <c r="B272" i="2"/>
  <c r="I272" i="2"/>
  <c r="H272" i="2"/>
  <c r="O272" i="2"/>
  <c r="G272" i="2"/>
  <c r="N272" i="2"/>
  <c r="F272" i="2"/>
  <c r="M272" i="2"/>
  <c r="E272" i="2"/>
  <c r="K272" i="2"/>
  <c r="L272" i="2"/>
  <c r="J272" i="2"/>
  <c r="D272" i="2"/>
  <c r="AA272" i="2"/>
  <c r="AO272" i="2"/>
  <c r="AP272" i="2"/>
  <c r="AI272" i="2"/>
  <c r="AL272" i="2"/>
  <c r="AC272" i="2"/>
  <c r="AD272" i="2"/>
  <c r="AK272" i="2"/>
  <c r="AM272" i="2"/>
  <c r="AJ272" i="2"/>
  <c r="AN272" i="2"/>
  <c r="AG272" i="2"/>
  <c r="AB272" i="2"/>
  <c r="AH272" i="2"/>
  <c r="AF272" i="2"/>
  <c r="AE272" i="2"/>
  <c r="AQ272" i="2"/>
  <c r="P272" i="2"/>
  <c r="Q272" i="2"/>
  <c r="R272" i="2"/>
  <c r="S272" i="2"/>
  <c r="T272" i="2"/>
  <c r="U272" i="2"/>
  <c r="V272" i="2"/>
  <c r="W272" i="2"/>
  <c r="X272" i="2"/>
  <c r="Y272" i="2"/>
  <c r="Z272" i="2"/>
  <c r="AN279" i="3"/>
  <c r="AF279" i="3"/>
  <c r="AM279" i="3"/>
  <c r="AE279" i="3"/>
  <c r="AK279" i="3"/>
  <c r="AC279" i="3"/>
  <c r="AJ279" i="3"/>
  <c r="AI279" i="3"/>
  <c r="AG279" i="3"/>
  <c r="AQ279" i="3"/>
  <c r="AP279" i="3"/>
  <c r="AO279" i="3"/>
  <c r="AD279" i="3"/>
  <c r="AL279" i="3"/>
  <c r="AH279" i="3"/>
  <c r="AB279" i="3"/>
  <c r="AA279" i="3"/>
  <c r="W279" i="3"/>
  <c r="S279" i="3"/>
  <c r="Y279" i="3"/>
  <c r="U279" i="3"/>
  <c r="Z279" i="3"/>
  <c r="X279" i="3"/>
  <c r="T279" i="3"/>
  <c r="R279" i="3"/>
  <c r="Q279" i="3"/>
  <c r="P279" i="3"/>
  <c r="V279" i="3"/>
  <c r="O279" i="3"/>
  <c r="G279" i="3"/>
  <c r="N279" i="3"/>
  <c r="F279" i="3"/>
  <c r="K279" i="3"/>
  <c r="J279" i="3"/>
  <c r="E279" i="3"/>
  <c r="M279" i="3"/>
  <c r="L279" i="3"/>
  <c r="I279" i="3"/>
  <c r="D279" i="3"/>
  <c r="C279" i="3"/>
  <c r="H279" i="3"/>
  <c r="B278" i="3"/>
  <c r="A271" i="2"/>
  <c r="C271" i="2" l="1"/>
  <c r="B271" i="2"/>
  <c r="M271" i="2"/>
  <c r="E271" i="2"/>
  <c r="L271" i="2"/>
  <c r="D271" i="2"/>
  <c r="K271" i="2"/>
  <c r="J271" i="2"/>
  <c r="I271" i="2"/>
  <c r="O271" i="2"/>
  <c r="G271" i="2"/>
  <c r="F271" i="2"/>
  <c r="N271" i="2"/>
  <c r="H271" i="2"/>
  <c r="AP271" i="2"/>
  <c r="AI271" i="2"/>
  <c r="AO271" i="2"/>
  <c r="AD271" i="2"/>
  <c r="AA271" i="2"/>
  <c r="AJ271" i="2"/>
  <c r="AC271" i="2"/>
  <c r="AL271" i="2"/>
  <c r="AM271" i="2"/>
  <c r="AQ271" i="2"/>
  <c r="AF271" i="2"/>
  <c r="AB271" i="2"/>
  <c r="AN271" i="2"/>
  <c r="AE271" i="2"/>
  <c r="AK271" i="2"/>
  <c r="AG271" i="2"/>
  <c r="AH271" i="2"/>
  <c r="P271" i="2"/>
  <c r="Q271" i="2"/>
  <c r="S271" i="2"/>
  <c r="R271" i="2"/>
  <c r="T271" i="2"/>
  <c r="U271" i="2"/>
  <c r="V271" i="2"/>
  <c r="W271" i="2"/>
  <c r="X271" i="2"/>
  <c r="Y271" i="2"/>
  <c r="Z271" i="2"/>
  <c r="AJ278" i="3"/>
  <c r="AB278" i="3"/>
  <c r="AQ278" i="3"/>
  <c r="AI278" i="3"/>
  <c r="AA278" i="3"/>
  <c r="AO278" i="3"/>
  <c r="AG278" i="3"/>
  <c r="AE278" i="3"/>
  <c r="AP278" i="3"/>
  <c r="AD278" i="3"/>
  <c r="AM278" i="3"/>
  <c r="AN278" i="3"/>
  <c r="AL278" i="3"/>
  <c r="AF278" i="3"/>
  <c r="AH278" i="3"/>
  <c r="AC278" i="3"/>
  <c r="AK278" i="3"/>
  <c r="Y278" i="3"/>
  <c r="Q278" i="3"/>
  <c r="U278" i="3"/>
  <c r="V278" i="3"/>
  <c r="R278" i="3"/>
  <c r="P278" i="3"/>
  <c r="X278" i="3"/>
  <c r="W278" i="3"/>
  <c r="T278" i="3"/>
  <c r="S278" i="3"/>
  <c r="Z278" i="3"/>
  <c r="J278" i="3"/>
  <c r="I278" i="3"/>
  <c r="L278" i="3"/>
  <c r="K278" i="3"/>
  <c r="F278" i="3"/>
  <c r="O278" i="3"/>
  <c r="E278" i="3"/>
  <c r="C278" i="3"/>
  <c r="G278" i="3"/>
  <c r="N278" i="3"/>
  <c r="D278" i="3"/>
  <c r="M278" i="3"/>
  <c r="H278" i="3"/>
  <c r="A270" i="2"/>
  <c r="B277" i="3"/>
  <c r="B270" i="2" l="1"/>
  <c r="C270" i="2"/>
  <c r="I270" i="2"/>
  <c r="H270" i="2"/>
  <c r="O270" i="2"/>
  <c r="G270" i="2"/>
  <c r="N270" i="2"/>
  <c r="F270" i="2"/>
  <c r="M270" i="2"/>
  <c r="E270" i="2"/>
  <c r="K270" i="2"/>
  <c r="L270" i="2"/>
  <c r="J270" i="2"/>
  <c r="D270" i="2"/>
  <c r="AP270" i="2"/>
  <c r="AA270" i="2"/>
  <c r="AI270" i="2"/>
  <c r="AO270" i="2"/>
  <c r="AM270" i="2"/>
  <c r="AC270" i="2"/>
  <c r="AQ270" i="2"/>
  <c r="AD270" i="2"/>
  <c r="AK270" i="2"/>
  <c r="AJ270" i="2"/>
  <c r="AL270" i="2"/>
  <c r="AF270" i="2"/>
  <c r="AB270" i="2"/>
  <c r="AN270" i="2"/>
  <c r="AG270" i="2"/>
  <c r="AH270" i="2"/>
  <c r="AE270" i="2"/>
  <c r="P270" i="2"/>
  <c r="Q270" i="2"/>
  <c r="S270" i="2"/>
  <c r="R270" i="2"/>
  <c r="T270" i="2"/>
  <c r="U270" i="2"/>
  <c r="V270" i="2"/>
  <c r="W270" i="2"/>
  <c r="X270" i="2"/>
  <c r="Y270" i="2"/>
  <c r="Z270" i="2"/>
  <c r="AN277" i="3"/>
  <c r="AF277" i="3"/>
  <c r="AM277" i="3"/>
  <c r="AE277" i="3"/>
  <c r="AK277" i="3"/>
  <c r="AC277" i="3"/>
  <c r="AL277" i="3"/>
  <c r="AJ277" i="3"/>
  <c r="AH277" i="3"/>
  <c r="AQ277" i="3"/>
  <c r="AP277" i="3"/>
  <c r="AO277" i="3"/>
  <c r="AD277" i="3"/>
  <c r="AI277" i="3"/>
  <c r="AG277" i="3"/>
  <c r="AA277" i="3"/>
  <c r="AB277" i="3"/>
  <c r="S277" i="3"/>
  <c r="W277" i="3"/>
  <c r="R277" i="3"/>
  <c r="Y277" i="3"/>
  <c r="U277" i="3"/>
  <c r="T277" i="3"/>
  <c r="Q277" i="3"/>
  <c r="Z277" i="3"/>
  <c r="X277" i="3"/>
  <c r="V277" i="3"/>
  <c r="P277" i="3"/>
  <c r="M277" i="3"/>
  <c r="E277" i="3"/>
  <c r="L277" i="3"/>
  <c r="K277" i="3"/>
  <c r="J277" i="3"/>
  <c r="G277" i="3"/>
  <c r="F277" i="3"/>
  <c r="O277" i="3"/>
  <c r="N277" i="3"/>
  <c r="I277" i="3"/>
  <c r="H277" i="3"/>
  <c r="D277" i="3"/>
  <c r="C277" i="3"/>
  <c r="B276" i="3"/>
  <c r="A269" i="2"/>
  <c r="B269" i="2" l="1"/>
  <c r="C269" i="2"/>
  <c r="M269" i="2"/>
  <c r="E269" i="2"/>
  <c r="L269" i="2"/>
  <c r="D269" i="2"/>
  <c r="K269" i="2"/>
  <c r="J269" i="2"/>
  <c r="I269" i="2"/>
  <c r="O269" i="2"/>
  <c r="G269" i="2"/>
  <c r="N269" i="2"/>
  <c r="F269" i="2"/>
  <c r="H269" i="2"/>
  <c r="AC269" i="2"/>
  <c r="AP269" i="2"/>
  <c r="AI269" i="2"/>
  <c r="AD269" i="2"/>
  <c r="AA269" i="2"/>
  <c r="AJ269" i="2"/>
  <c r="AM269" i="2"/>
  <c r="AK269" i="2"/>
  <c r="AF269" i="2"/>
  <c r="AG269" i="2"/>
  <c r="AH269" i="2"/>
  <c r="AE269" i="2"/>
  <c r="AN269" i="2"/>
  <c r="AL269" i="2"/>
  <c r="AQ269" i="2"/>
  <c r="AB269" i="2"/>
  <c r="AO269" i="2"/>
  <c r="P269" i="2"/>
  <c r="Q269" i="2"/>
  <c r="S269" i="2"/>
  <c r="R269" i="2"/>
  <c r="T269" i="2"/>
  <c r="U269" i="2"/>
  <c r="V269" i="2"/>
  <c r="W269" i="2"/>
  <c r="X269" i="2"/>
  <c r="Y269" i="2"/>
  <c r="Z269" i="2"/>
  <c r="AJ276" i="3"/>
  <c r="AB276" i="3"/>
  <c r="AQ276" i="3"/>
  <c r="AI276" i="3"/>
  <c r="AA276" i="3"/>
  <c r="AO276" i="3"/>
  <c r="AG276" i="3"/>
  <c r="AF276" i="3"/>
  <c r="AE276" i="3"/>
  <c r="AN276" i="3"/>
  <c r="AC276" i="3"/>
  <c r="AP276" i="3"/>
  <c r="AM276" i="3"/>
  <c r="AL276" i="3"/>
  <c r="AD276" i="3"/>
  <c r="AH276" i="3"/>
  <c r="AK276" i="3"/>
  <c r="U276" i="3"/>
  <c r="Y276" i="3"/>
  <c r="Q276" i="3"/>
  <c r="Z276" i="3"/>
  <c r="V276" i="3"/>
  <c r="X276" i="3"/>
  <c r="W276" i="3"/>
  <c r="T276" i="3"/>
  <c r="R276" i="3"/>
  <c r="P276" i="3"/>
  <c r="S276" i="3"/>
  <c r="H276" i="3"/>
  <c r="O276" i="3"/>
  <c r="G276" i="3"/>
  <c r="L276" i="3"/>
  <c r="K276" i="3"/>
  <c r="C276" i="3"/>
  <c r="F276" i="3"/>
  <c r="E276" i="3"/>
  <c r="I276" i="3"/>
  <c r="D276" i="3"/>
  <c r="N276" i="3"/>
  <c r="M276" i="3"/>
  <c r="J276" i="3"/>
  <c r="A268" i="2"/>
  <c r="B275" i="3"/>
  <c r="C268" i="2" l="1"/>
  <c r="B268" i="2"/>
  <c r="O268" i="2"/>
  <c r="N268" i="2"/>
  <c r="M268" i="2"/>
  <c r="K268" i="2"/>
  <c r="J268" i="2"/>
  <c r="I268" i="2"/>
  <c r="H268" i="2"/>
  <c r="G268" i="2"/>
  <c r="F268" i="2"/>
  <c r="D268" i="2"/>
  <c r="L268" i="2"/>
  <c r="E268" i="2"/>
  <c r="AK268" i="2"/>
  <c r="AO268" i="2"/>
  <c r="AI268" i="2"/>
  <c r="AM268" i="2"/>
  <c r="AP268" i="2"/>
  <c r="AC268" i="2"/>
  <c r="AJ268" i="2"/>
  <c r="AD268" i="2"/>
  <c r="AQ268" i="2"/>
  <c r="AE268" i="2"/>
  <c r="AH268" i="2"/>
  <c r="AL268" i="2"/>
  <c r="AN268" i="2"/>
  <c r="AB268" i="2"/>
  <c r="AF268" i="2"/>
  <c r="AG268" i="2"/>
  <c r="AA268" i="2"/>
  <c r="P268" i="2"/>
  <c r="Q268" i="2"/>
  <c r="R268" i="2"/>
  <c r="S268" i="2"/>
  <c r="T268" i="2"/>
  <c r="U268" i="2"/>
  <c r="V268" i="2"/>
  <c r="W268" i="2"/>
  <c r="X268" i="2"/>
  <c r="Y268" i="2"/>
  <c r="Z268" i="2"/>
  <c r="AN275" i="3"/>
  <c r="AF275" i="3"/>
  <c r="AM275" i="3"/>
  <c r="AE275" i="3"/>
  <c r="AK275" i="3"/>
  <c r="AC275" i="3"/>
  <c r="AO275" i="3"/>
  <c r="AA275" i="3"/>
  <c r="AL275" i="3"/>
  <c r="AI275" i="3"/>
  <c r="AQ275" i="3"/>
  <c r="AP275" i="3"/>
  <c r="AJ275" i="3"/>
  <c r="AD275" i="3"/>
  <c r="AH275" i="3"/>
  <c r="AG275" i="3"/>
  <c r="AB275" i="3"/>
  <c r="W275" i="3"/>
  <c r="S275" i="3"/>
  <c r="V275" i="3"/>
  <c r="R275" i="3"/>
  <c r="Z275" i="3"/>
  <c r="Y275" i="3"/>
  <c r="U275" i="3"/>
  <c r="T275" i="3"/>
  <c r="Q275" i="3"/>
  <c r="P275" i="3"/>
  <c r="X275" i="3"/>
  <c r="K275" i="3"/>
  <c r="J275" i="3"/>
  <c r="M275" i="3"/>
  <c r="L275" i="3"/>
  <c r="G275" i="3"/>
  <c r="F275" i="3"/>
  <c r="O275" i="3"/>
  <c r="D275" i="3"/>
  <c r="N275" i="3"/>
  <c r="C275" i="3"/>
  <c r="I275" i="3"/>
  <c r="H275" i="3"/>
  <c r="E275" i="3"/>
  <c r="B274" i="3"/>
  <c r="A267" i="2"/>
  <c r="C267" i="2" l="1"/>
  <c r="B267" i="2"/>
  <c r="N267" i="2"/>
  <c r="F267" i="2"/>
  <c r="M267" i="2"/>
  <c r="E267" i="2"/>
  <c r="L267" i="2"/>
  <c r="D267" i="2"/>
  <c r="K267" i="2"/>
  <c r="J267" i="2"/>
  <c r="H267" i="2"/>
  <c r="O267" i="2"/>
  <c r="I267" i="2"/>
  <c r="G267" i="2"/>
  <c r="AO267" i="2"/>
  <c r="AP267" i="2"/>
  <c r="AI267" i="2"/>
  <c r="AA267" i="2"/>
  <c r="AK267" i="2"/>
  <c r="AC267" i="2"/>
  <c r="AM267" i="2"/>
  <c r="AL267" i="2"/>
  <c r="AD267" i="2"/>
  <c r="AJ267" i="2"/>
  <c r="AN267" i="2"/>
  <c r="AG267" i="2"/>
  <c r="AQ267" i="2"/>
  <c r="AE267" i="2"/>
  <c r="AB267" i="2"/>
  <c r="AH267" i="2"/>
  <c r="AF267" i="2"/>
  <c r="P267" i="2"/>
  <c r="Q267" i="2"/>
  <c r="S267" i="2"/>
  <c r="R267" i="2"/>
  <c r="T267" i="2"/>
  <c r="U267" i="2"/>
  <c r="V267" i="2"/>
  <c r="W267" i="2"/>
  <c r="X267" i="2"/>
  <c r="Y267" i="2"/>
  <c r="Z267" i="2"/>
  <c r="AJ274" i="3"/>
  <c r="AB274" i="3"/>
  <c r="AQ274" i="3"/>
  <c r="AO274" i="3"/>
  <c r="AG274" i="3"/>
  <c r="AI274" i="3"/>
  <c r="AH274" i="3"/>
  <c r="AP274" i="3"/>
  <c r="AE274" i="3"/>
  <c r="AN274" i="3"/>
  <c r="AM274" i="3"/>
  <c r="AL274" i="3"/>
  <c r="AD274" i="3"/>
  <c r="AF274" i="3"/>
  <c r="AK274" i="3"/>
  <c r="AC274" i="3"/>
  <c r="AA274" i="3"/>
  <c r="Y274" i="3"/>
  <c r="Q274" i="3"/>
  <c r="U274" i="3"/>
  <c r="S274" i="3"/>
  <c r="Z274" i="3"/>
  <c r="R274" i="3"/>
  <c r="P274" i="3"/>
  <c r="X274" i="3"/>
  <c r="W274" i="3"/>
  <c r="V274" i="3"/>
  <c r="T274" i="3"/>
  <c r="N274" i="3"/>
  <c r="F274" i="3"/>
  <c r="M274" i="3"/>
  <c r="E274" i="3"/>
  <c r="L274" i="3"/>
  <c r="K274" i="3"/>
  <c r="H274" i="3"/>
  <c r="G274" i="3"/>
  <c r="C274" i="3"/>
  <c r="I274" i="3"/>
  <c r="D274" i="3"/>
  <c r="O274" i="3"/>
  <c r="J274" i="3"/>
  <c r="B273" i="3"/>
  <c r="A266" i="2"/>
  <c r="B266" i="2" l="1"/>
  <c r="J266" i="2"/>
  <c r="I266" i="2"/>
  <c r="C266" i="2"/>
  <c r="H266" i="2"/>
  <c r="O266" i="2"/>
  <c r="G266" i="2"/>
  <c r="N266" i="2"/>
  <c r="F266" i="2"/>
  <c r="L266" i="2"/>
  <c r="D266" i="2"/>
  <c r="K266" i="2"/>
  <c r="M266" i="2"/>
  <c r="E266" i="2"/>
  <c r="AK266" i="2"/>
  <c r="AA266" i="2"/>
  <c r="AO266" i="2"/>
  <c r="AP266" i="2"/>
  <c r="AC266" i="2"/>
  <c r="AI266" i="2"/>
  <c r="AD266" i="2"/>
  <c r="AN266" i="2"/>
  <c r="AL266" i="2"/>
  <c r="AJ266" i="2"/>
  <c r="AM266" i="2"/>
  <c r="AF266" i="2"/>
  <c r="AH266" i="2"/>
  <c r="AB266" i="2"/>
  <c r="AG266" i="2"/>
  <c r="AE266" i="2"/>
  <c r="AQ266" i="2"/>
  <c r="P266" i="2"/>
  <c r="Q266" i="2"/>
  <c r="S266" i="2"/>
  <c r="R266" i="2"/>
  <c r="T266" i="2"/>
  <c r="U266" i="2"/>
  <c r="V266" i="2"/>
  <c r="W266" i="2"/>
  <c r="X266" i="2"/>
  <c r="Y266" i="2"/>
  <c r="Z266" i="2"/>
  <c r="AN273" i="3"/>
  <c r="AF273" i="3"/>
  <c r="AK273" i="3"/>
  <c r="AH273" i="3"/>
  <c r="AQ273" i="3"/>
  <c r="AG273" i="3"/>
  <c r="AO273" i="3"/>
  <c r="AD273" i="3"/>
  <c r="AB273" i="3"/>
  <c r="AP273" i="3"/>
  <c r="AA273" i="3"/>
  <c r="AM273" i="3"/>
  <c r="AI273" i="3"/>
  <c r="AL273" i="3"/>
  <c r="AJ273" i="3"/>
  <c r="AC273" i="3"/>
  <c r="AE273" i="3"/>
  <c r="S273" i="3"/>
  <c r="W273" i="3"/>
  <c r="Z273" i="3"/>
  <c r="P273" i="3"/>
  <c r="V273" i="3"/>
  <c r="U273" i="3"/>
  <c r="T273" i="3"/>
  <c r="R273" i="3"/>
  <c r="Y273" i="3"/>
  <c r="X273" i="3"/>
  <c r="Q273" i="3"/>
  <c r="I273" i="3"/>
  <c r="H273" i="3"/>
  <c r="M273" i="3"/>
  <c r="L273" i="3"/>
  <c r="G273" i="3"/>
  <c r="F273" i="3"/>
  <c r="O273" i="3"/>
  <c r="N273" i="3"/>
  <c r="K273" i="3"/>
  <c r="D273" i="3"/>
  <c r="J273" i="3"/>
  <c r="E273" i="3"/>
  <c r="C273" i="3"/>
  <c r="A265" i="2"/>
  <c r="B272" i="3"/>
  <c r="B265" i="2" l="1"/>
  <c r="C265" i="2"/>
  <c r="N265" i="2"/>
  <c r="F265" i="2"/>
  <c r="M265" i="2"/>
  <c r="E265" i="2"/>
  <c r="L265" i="2"/>
  <c r="D265" i="2"/>
  <c r="K265" i="2"/>
  <c r="J265" i="2"/>
  <c r="H265" i="2"/>
  <c r="O265" i="2"/>
  <c r="I265" i="2"/>
  <c r="G265" i="2"/>
  <c r="AO265" i="2"/>
  <c r="AP265" i="2"/>
  <c r="AC265" i="2"/>
  <c r="AA265" i="2"/>
  <c r="AI265" i="2"/>
  <c r="AK265" i="2"/>
  <c r="AD265" i="2"/>
  <c r="AM265" i="2"/>
  <c r="AN265" i="2"/>
  <c r="AJ265" i="2"/>
  <c r="AL265" i="2"/>
  <c r="AB265" i="2"/>
  <c r="AF265" i="2"/>
  <c r="AH265" i="2"/>
  <c r="AG265" i="2"/>
  <c r="AQ265" i="2"/>
  <c r="AE265" i="2"/>
  <c r="P265" i="2"/>
  <c r="Q265" i="2"/>
  <c r="R265" i="2"/>
  <c r="S265" i="2"/>
  <c r="T265" i="2"/>
  <c r="U265" i="2"/>
  <c r="V265" i="2"/>
  <c r="W265" i="2"/>
  <c r="X265" i="2"/>
  <c r="Y265" i="2"/>
  <c r="Z265" i="2"/>
  <c r="AK272" i="3"/>
  <c r="AC272" i="3"/>
  <c r="AJ272" i="3"/>
  <c r="AB272" i="3"/>
  <c r="AP272" i="3"/>
  <c r="AH272" i="3"/>
  <c r="AI272" i="3"/>
  <c r="AG272" i="3"/>
  <c r="AF272" i="3"/>
  <c r="AN272" i="3"/>
  <c r="AA272" i="3"/>
  <c r="AO272" i="3"/>
  <c r="AE272" i="3"/>
  <c r="AD272" i="3"/>
  <c r="AQ272" i="3"/>
  <c r="AM272" i="3"/>
  <c r="AL272" i="3"/>
  <c r="U272" i="3"/>
  <c r="Y272" i="3"/>
  <c r="Q272" i="3"/>
  <c r="W272" i="3"/>
  <c r="S272" i="3"/>
  <c r="Z272" i="3"/>
  <c r="X272" i="3"/>
  <c r="V272" i="3"/>
  <c r="R272" i="3"/>
  <c r="P272" i="3"/>
  <c r="T272" i="3"/>
  <c r="L272" i="3"/>
  <c r="K272" i="3"/>
  <c r="N272" i="3"/>
  <c r="M272" i="3"/>
  <c r="C272" i="3"/>
  <c r="H272" i="3"/>
  <c r="G272" i="3"/>
  <c r="I272" i="3"/>
  <c r="F272" i="3"/>
  <c r="E272" i="3"/>
  <c r="O272" i="3"/>
  <c r="D272" i="3"/>
  <c r="J272" i="3"/>
  <c r="B271" i="3"/>
  <c r="A264" i="2"/>
  <c r="C264" i="2" l="1"/>
  <c r="B264" i="2"/>
  <c r="J264" i="2"/>
  <c r="I264" i="2"/>
  <c r="H264" i="2"/>
  <c r="O264" i="2"/>
  <c r="G264" i="2"/>
  <c r="N264" i="2"/>
  <c r="F264" i="2"/>
  <c r="L264" i="2"/>
  <c r="D264" i="2"/>
  <c r="M264" i="2"/>
  <c r="K264" i="2"/>
  <c r="E264" i="2"/>
  <c r="AP264" i="2"/>
  <c r="AI264" i="2"/>
  <c r="AO264" i="2"/>
  <c r="AC264" i="2"/>
  <c r="AK264" i="2"/>
  <c r="AD264" i="2"/>
  <c r="AN264" i="2"/>
  <c r="AM264" i="2"/>
  <c r="AJ264" i="2"/>
  <c r="AQ264" i="2"/>
  <c r="AF264" i="2"/>
  <c r="AB264" i="2"/>
  <c r="AG264" i="2"/>
  <c r="AE264" i="2"/>
  <c r="AH264" i="2"/>
  <c r="AL264" i="2"/>
  <c r="AA264" i="2"/>
  <c r="P264" i="2"/>
  <c r="Q264" i="2"/>
  <c r="S264" i="2"/>
  <c r="R264" i="2"/>
  <c r="T264" i="2"/>
  <c r="U264" i="2"/>
  <c r="V264" i="2"/>
  <c r="W264" i="2"/>
  <c r="X264" i="2"/>
  <c r="Y264" i="2"/>
  <c r="Z264" i="2"/>
  <c r="AO271" i="3"/>
  <c r="AG271" i="3"/>
  <c r="AN271" i="3"/>
  <c r="AF271" i="3"/>
  <c r="AL271" i="3"/>
  <c r="AD271" i="3"/>
  <c r="AQ271" i="3"/>
  <c r="AC271" i="3"/>
  <c r="AP271" i="3"/>
  <c r="AB271" i="3"/>
  <c r="AM271" i="3"/>
  <c r="AA271" i="3"/>
  <c r="AI271" i="3"/>
  <c r="AJ271" i="3"/>
  <c r="AK271" i="3"/>
  <c r="AH271" i="3"/>
  <c r="AE271" i="3"/>
  <c r="W271" i="3"/>
  <c r="S271" i="3"/>
  <c r="T271" i="3"/>
  <c r="Z271" i="3"/>
  <c r="P271" i="3"/>
  <c r="Y271" i="3"/>
  <c r="V271" i="3"/>
  <c r="U271" i="3"/>
  <c r="R271" i="3"/>
  <c r="Q271" i="3"/>
  <c r="X271" i="3"/>
  <c r="O271" i="3"/>
  <c r="G271" i="3"/>
  <c r="N271" i="3"/>
  <c r="F271" i="3"/>
  <c r="M271" i="3"/>
  <c r="L271" i="3"/>
  <c r="I271" i="3"/>
  <c r="H271" i="3"/>
  <c r="K271" i="3"/>
  <c r="J271" i="3"/>
  <c r="E271" i="3"/>
  <c r="D271" i="3"/>
  <c r="C271" i="3"/>
  <c r="A263" i="2"/>
  <c r="B270" i="3"/>
  <c r="C263" i="2" l="1"/>
  <c r="B263" i="2"/>
  <c r="N263" i="2"/>
  <c r="F263" i="2"/>
  <c r="M263" i="2"/>
  <c r="E263" i="2"/>
  <c r="L263" i="2"/>
  <c r="D263" i="2"/>
  <c r="K263" i="2"/>
  <c r="J263" i="2"/>
  <c r="H263" i="2"/>
  <c r="G263" i="2"/>
  <c r="O263" i="2"/>
  <c r="I263" i="2"/>
  <c r="AA263" i="2"/>
  <c r="AO263" i="2"/>
  <c r="AP263" i="2"/>
  <c r="AI263" i="2"/>
  <c r="AC263" i="2"/>
  <c r="AD263" i="2"/>
  <c r="AK263" i="2"/>
  <c r="AM263" i="2"/>
  <c r="AJ263" i="2"/>
  <c r="AN263" i="2"/>
  <c r="AL263" i="2"/>
  <c r="AE263" i="2"/>
  <c r="AQ263" i="2"/>
  <c r="AG263" i="2"/>
  <c r="AH263" i="2"/>
  <c r="AF263" i="2"/>
  <c r="AB263" i="2"/>
  <c r="P263" i="2"/>
  <c r="Q263" i="2"/>
  <c r="S263" i="2"/>
  <c r="R263" i="2"/>
  <c r="T263" i="2"/>
  <c r="U263" i="2"/>
  <c r="V263" i="2"/>
  <c r="W263" i="2"/>
  <c r="X263" i="2"/>
  <c r="Y263" i="2"/>
  <c r="Z263" i="2"/>
  <c r="AK270" i="3"/>
  <c r="AC270" i="3"/>
  <c r="AJ270" i="3"/>
  <c r="AB270" i="3"/>
  <c r="AP270" i="3"/>
  <c r="AH270" i="3"/>
  <c r="AL270" i="3"/>
  <c r="AI270" i="3"/>
  <c r="AG270" i="3"/>
  <c r="AO270" i="3"/>
  <c r="AD270" i="3"/>
  <c r="AE270" i="3"/>
  <c r="AQ270" i="3"/>
  <c r="AF270" i="3"/>
  <c r="AM270" i="3"/>
  <c r="AN270" i="3"/>
  <c r="AA270" i="3"/>
  <c r="Y270" i="3"/>
  <c r="Q270" i="3"/>
  <c r="U270" i="3"/>
  <c r="P270" i="3"/>
  <c r="W270" i="3"/>
  <c r="S270" i="3"/>
  <c r="R270" i="3"/>
  <c r="Z270" i="3"/>
  <c r="X270" i="3"/>
  <c r="V270" i="3"/>
  <c r="T270" i="3"/>
  <c r="J270" i="3"/>
  <c r="I270" i="3"/>
  <c r="N270" i="3"/>
  <c r="M270" i="3"/>
  <c r="H270" i="3"/>
  <c r="G270" i="3"/>
  <c r="C270" i="3"/>
  <c r="K270" i="3"/>
  <c r="F270" i="3"/>
  <c r="D270" i="3"/>
  <c r="E270" i="3"/>
  <c r="O270" i="3"/>
  <c r="L270" i="3"/>
  <c r="B269" i="3"/>
  <c r="A262" i="2"/>
  <c r="B262" i="2" l="1"/>
  <c r="C262" i="2"/>
  <c r="J262" i="2"/>
  <c r="I262" i="2"/>
  <c r="H262" i="2"/>
  <c r="O262" i="2"/>
  <c r="G262" i="2"/>
  <c r="N262" i="2"/>
  <c r="F262" i="2"/>
  <c r="L262" i="2"/>
  <c r="D262" i="2"/>
  <c r="M262" i="2"/>
  <c r="K262" i="2"/>
  <c r="E262" i="2"/>
  <c r="AI262" i="2"/>
  <c r="AA262" i="2"/>
  <c r="AO262" i="2"/>
  <c r="AC262" i="2"/>
  <c r="AP262" i="2"/>
  <c r="AK262" i="2"/>
  <c r="AD262" i="2"/>
  <c r="AM262" i="2"/>
  <c r="AL262" i="2"/>
  <c r="AJ262" i="2"/>
  <c r="AN262" i="2"/>
  <c r="AB262" i="2"/>
  <c r="AH262" i="2"/>
  <c r="AF262" i="2"/>
  <c r="AE262" i="2"/>
  <c r="AG262" i="2"/>
  <c r="AQ262" i="2"/>
  <c r="P262" i="2"/>
  <c r="Q262" i="2"/>
  <c r="R262" i="2"/>
  <c r="S262" i="2"/>
  <c r="T262" i="2"/>
  <c r="U262" i="2"/>
  <c r="V262" i="2"/>
  <c r="W262" i="2"/>
  <c r="X262" i="2"/>
  <c r="Y262" i="2"/>
  <c r="Z262" i="2"/>
  <c r="AO269" i="3"/>
  <c r="AG269" i="3"/>
  <c r="AN269" i="3"/>
  <c r="AF269" i="3"/>
  <c r="AL269" i="3"/>
  <c r="AD269" i="3"/>
  <c r="AE269" i="3"/>
  <c r="AQ269" i="3"/>
  <c r="AC269" i="3"/>
  <c r="AP269" i="3"/>
  <c r="AB269" i="3"/>
  <c r="AJ269" i="3"/>
  <c r="AM269" i="3"/>
  <c r="AK269" i="3"/>
  <c r="AA269" i="3"/>
  <c r="AI269" i="3"/>
  <c r="AH269" i="3"/>
  <c r="S269" i="3"/>
  <c r="W269" i="3"/>
  <c r="X269" i="3"/>
  <c r="T269" i="3"/>
  <c r="V269" i="3"/>
  <c r="U269" i="3"/>
  <c r="R269" i="3"/>
  <c r="P269" i="3"/>
  <c r="Z269" i="3"/>
  <c r="Y269" i="3"/>
  <c r="Q269" i="3"/>
  <c r="M269" i="3"/>
  <c r="E269" i="3"/>
  <c r="L269" i="3"/>
  <c r="O269" i="3"/>
  <c r="N269" i="3"/>
  <c r="I269" i="3"/>
  <c r="H269" i="3"/>
  <c r="D269" i="3"/>
  <c r="K269" i="3"/>
  <c r="C269" i="3"/>
  <c r="J269" i="3"/>
  <c r="G269" i="3"/>
  <c r="F269" i="3"/>
  <c r="B268" i="3"/>
  <c r="A261" i="2"/>
  <c r="B261" i="2" l="1"/>
  <c r="C261" i="2"/>
  <c r="N261" i="2"/>
  <c r="F261" i="2"/>
  <c r="M261" i="2"/>
  <c r="E261" i="2"/>
  <c r="L261" i="2"/>
  <c r="D261" i="2"/>
  <c r="K261" i="2"/>
  <c r="J261" i="2"/>
  <c r="H261" i="2"/>
  <c r="O261" i="2"/>
  <c r="G261" i="2"/>
  <c r="I261" i="2"/>
  <c r="AO261" i="2"/>
  <c r="AP261" i="2"/>
  <c r="AC261" i="2"/>
  <c r="AK261" i="2"/>
  <c r="AI261" i="2"/>
  <c r="AA261" i="2"/>
  <c r="AL261" i="2"/>
  <c r="AD261" i="2"/>
  <c r="AN261" i="2"/>
  <c r="AM261" i="2"/>
  <c r="AG261" i="2"/>
  <c r="AB261" i="2"/>
  <c r="AE261" i="2"/>
  <c r="AF261" i="2"/>
  <c r="AQ261" i="2"/>
  <c r="AJ261" i="2"/>
  <c r="AH261" i="2"/>
  <c r="P261" i="2"/>
  <c r="Q261" i="2"/>
  <c r="R261" i="2"/>
  <c r="S261" i="2"/>
  <c r="T261" i="2"/>
  <c r="U261" i="2"/>
  <c r="V261" i="2"/>
  <c r="W261" i="2"/>
  <c r="X261" i="2"/>
  <c r="Y261" i="2"/>
  <c r="Z261" i="2"/>
  <c r="AK268" i="3"/>
  <c r="AC268" i="3"/>
  <c r="AJ268" i="3"/>
  <c r="AB268" i="3"/>
  <c r="AP268" i="3"/>
  <c r="AH268" i="3"/>
  <c r="AM268" i="3"/>
  <c r="AL268" i="3"/>
  <c r="AI268" i="3"/>
  <c r="AQ268" i="3"/>
  <c r="AE268" i="3"/>
  <c r="AG268" i="3"/>
  <c r="AF268" i="3"/>
  <c r="AO268" i="3"/>
  <c r="AA268" i="3"/>
  <c r="AN268" i="3"/>
  <c r="AD268" i="3"/>
  <c r="U268" i="3"/>
  <c r="Y268" i="3"/>
  <c r="Q268" i="3"/>
  <c r="T268" i="3"/>
  <c r="P268" i="3"/>
  <c r="Z268" i="3"/>
  <c r="X268" i="3"/>
  <c r="W268" i="3"/>
  <c r="S268" i="3"/>
  <c r="R268" i="3"/>
  <c r="V268" i="3"/>
  <c r="H268" i="3"/>
  <c r="O268" i="3"/>
  <c r="G268" i="3"/>
  <c r="N268" i="3"/>
  <c r="M268" i="3"/>
  <c r="C268" i="3"/>
  <c r="J268" i="3"/>
  <c r="I268" i="3"/>
  <c r="K268" i="3"/>
  <c r="F268" i="3"/>
  <c r="E268" i="3"/>
  <c r="D268" i="3"/>
  <c r="L268" i="3"/>
  <c r="A260" i="2"/>
  <c r="B267" i="3"/>
  <c r="C260" i="2" l="1"/>
  <c r="B260" i="2"/>
  <c r="J260" i="2"/>
  <c r="I260" i="2"/>
  <c r="H260" i="2"/>
  <c r="O260" i="2"/>
  <c r="G260" i="2"/>
  <c r="N260" i="2"/>
  <c r="F260" i="2"/>
  <c r="L260" i="2"/>
  <c r="D260" i="2"/>
  <c r="K260" i="2"/>
  <c r="E260" i="2"/>
  <c r="M260" i="2"/>
  <c r="AA260" i="2"/>
  <c r="AI260" i="2"/>
  <c r="AO260" i="2"/>
  <c r="AP260" i="2"/>
  <c r="AK260" i="2"/>
  <c r="AC260" i="2"/>
  <c r="AD260" i="2"/>
  <c r="AN260" i="2"/>
  <c r="AJ260" i="2"/>
  <c r="AL260" i="2"/>
  <c r="AF260" i="2"/>
  <c r="AM260" i="2"/>
  <c r="AH260" i="2"/>
  <c r="AG260" i="2"/>
  <c r="AE260" i="2"/>
  <c r="AB260" i="2"/>
  <c r="AQ260" i="2"/>
  <c r="P260" i="2"/>
  <c r="Q260" i="2"/>
  <c r="S260" i="2"/>
  <c r="R260" i="2"/>
  <c r="T260" i="2"/>
  <c r="U260" i="2"/>
  <c r="V260" i="2"/>
  <c r="W260" i="2"/>
  <c r="X260" i="2"/>
  <c r="Y260" i="2"/>
  <c r="Z260" i="2"/>
  <c r="AO267" i="3"/>
  <c r="AG267" i="3"/>
  <c r="AN267" i="3"/>
  <c r="AF267" i="3"/>
  <c r="AL267" i="3"/>
  <c r="AD267" i="3"/>
  <c r="AH267" i="3"/>
  <c r="AE267" i="3"/>
  <c r="AQ267" i="3"/>
  <c r="AC267" i="3"/>
  <c r="AK267" i="3"/>
  <c r="AM267" i="3"/>
  <c r="AB267" i="3"/>
  <c r="AA267" i="3"/>
  <c r="AP267" i="3"/>
  <c r="AJ267" i="3"/>
  <c r="AI267" i="3"/>
  <c r="W267" i="3"/>
  <c r="S267" i="3"/>
  <c r="Q267" i="3"/>
  <c r="X267" i="3"/>
  <c r="P267" i="3"/>
  <c r="Z267" i="3"/>
  <c r="V267" i="3"/>
  <c r="U267" i="3"/>
  <c r="T267" i="3"/>
  <c r="R267" i="3"/>
  <c r="Y267" i="3"/>
  <c r="K267" i="3"/>
  <c r="J267" i="3"/>
  <c r="O267" i="3"/>
  <c r="E267" i="3"/>
  <c r="N267" i="3"/>
  <c r="I267" i="3"/>
  <c r="H267" i="3"/>
  <c r="M267" i="3"/>
  <c r="L267" i="3"/>
  <c r="G267" i="3"/>
  <c r="D267" i="3"/>
  <c r="F267" i="3"/>
  <c r="C267" i="3"/>
  <c r="B266" i="3"/>
  <c r="A259" i="2"/>
  <c r="C259" i="2" l="1"/>
  <c r="B259" i="2"/>
  <c r="N259" i="2"/>
  <c r="F259" i="2"/>
  <c r="M259" i="2"/>
  <c r="E259" i="2"/>
  <c r="L259" i="2"/>
  <c r="D259" i="2"/>
  <c r="K259" i="2"/>
  <c r="J259" i="2"/>
  <c r="H259" i="2"/>
  <c r="O259" i="2"/>
  <c r="I259" i="2"/>
  <c r="G259" i="2"/>
  <c r="AP259" i="2"/>
  <c r="AO259" i="2"/>
  <c r="AI259" i="2"/>
  <c r="AD259" i="2"/>
  <c r="AL259" i="2"/>
  <c r="AC259" i="2"/>
  <c r="AK259" i="2"/>
  <c r="AJ259" i="2"/>
  <c r="AA259" i="2"/>
  <c r="AN259" i="2"/>
  <c r="AG259" i="2"/>
  <c r="AE259" i="2"/>
  <c r="AM259" i="2"/>
  <c r="AB259" i="2"/>
  <c r="AF259" i="2"/>
  <c r="AH259" i="2"/>
  <c r="AQ259" i="2"/>
  <c r="P259" i="2"/>
  <c r="Q259" i="2"/>
  <c r="S259" i="2"/>
  <c r="R259" i="2"/>
  <c r="T259" i="2"/>
  <c r="U259" i="2"/>
  <c r="V259" i="2"/>
  <c r="W259" i="2"/>
  <c r="X259" i="2"/>
  <c r="Y259" i="2"/>
  <c r="Z259" i="2"/>
  <c r="AK266" i="3"/>
  <c r="AC266" i="3"/>
  <c r="AJ266" i="3"/>
  <c r="AB266" i="3"/>
  <c r="AP266" i="3"/>
  <c r="AH266" i="3"/>
  <c r="AN266" i="3"/>
  <c r="AA266" i="3"/>
  <c r="AM266" i="3"/>
  <c r="AL266" i="3"/>
  <c r="AF266" i="3"/>
  <c r="AG266" i="3"/>
  <c r="AI266" i="3"/>
  <c r="AQ266" i="3"/>
  <c r="AO266" i="3"/>
  <c r="AE266" i="3"/>
  <c r="AD266" i="3"/>
  <c r="Y266" i="3"/>
  <c r="Q266" i="3"/>
  <c r="U266" i="3"/>
  <c r="X266" i="3"/>
  <c r="T266" i="3"/>
  <c r="S266" i="3"/>
  <c r="R266" i="3"/>
  <c r="P266" i="3"/>
  <c r="Z266" i="3"/>
  <c r="W266" i="3"/>
  <c r="V266" i="3"/>
  <c r="N266" i="3"/>
  <c r="F266" i="3"/>
  <c r="M266" i="3"/>
  <c r="E266" i="3"/>
  <c r="O266" i="3"/>
  <c r="J266" i="3"/>
  <c r="I266" i="3"/>
  <c r="C266" i="3"/>
  <c r="K266" i="3"/>
  <c r="H266" i="3"/>
  <c r="G266" i="3"/>
  <c r="L266" i="3"/>
  <c r="D266" i="3"/>
  <c r="A258" i="2"/>
  <c r="B265" i="3"/>
  <c r="B258" i="2" l="1"/>
  <c r="C258" i="2"/>
  <c r="J258" i="2"/>
  <c r="I258" i="2"/>
  <c r="H258" i="2"/>
  <c r="O258" i="2"/>
  <c r="G258" i="2"/>
  <c r="N258" i="2"/>
  <c r="F258" i="2"/>
  <c r="L258" i="2"/>
  <c r="D258" i="2"/>
  <c r="K258" i="2"/>
  <c r="E258" i="2"/>
  <c r="M258" i="2"/>
  <c r="AO258" i="2"/>
  <c r="AI258" i="2"/>
  <c r="AC258" i="2"/>
  <c r="AP258" i="2"/>
  <c r="AA258" i="2"/>
  <c r="AD258" i="2"/>
  <c r="AK258" i="2"/>
  <c r="AL258" i="2"/>
  <c r="AM258" i="2"/>
  <c r="AF258" i="2"/>
  <c r="AE258" i="2"/>
  <c r="AN258" i="2"/>
  <c r="AQ258" i="2"/>
  <c r="AH258" i="2"/>
  <c r="AG258" i="2"/>
  <c r="AJ258" i="2"/>
  <c r="AB258" i="2"/>
  <c r="P258" i="2"/>
  <c r="Q258" i="2"/>
  <c r="R258" i="2"/>
  <c r="S258" i="2"/>
  <c r="T258" i="2"/>
  <c r="U258" i="2"/>
  <c r="V258" i="2"/>
  <c r="W258" i="2"/>
  <c r="X258" i="2"/>
  <c r="Y258" i="2"/>
  <c r="Z258" i="2"/>
  <c r="AO265" i="3"/>
  <c r="AG265" i="3"/>
  <c r="AN265" i="3"/>
  <c r="AF265" i="3"/>
  <c r="AL265" i="3"/>
  <c r="AD265" i="3"/>
  <c r="AI265" i="3"/>
  <c r="AH265" i="3"/>
  <c r="AE265" i="3"/>
  <c r="AM265" i="3"/>
  <c r="AA265" i="3"/>
  <c r="AB265" i="3"/>
  <c r="AQ265" i="3"/>
  <c r="AP265" i="3"/>
  <c r="AC265" i="3"/>
  <c r="AJ265" i="3"/>
  <c r="AK265" i="3"/>
  <c r="S265" i="3"/>
  <c r="W265" i="3"/>
  <c r="U265" i="3"/>
  <c r="Q265" i="3"/>
  <c r="X265" i="3"/>
  <c r="V265" i="3"/>
  <c r="T265" i="3"/>
  <c r="P265" i="3"/>
  <c r="Z265" i="3"/>
  <c r="Y265" i="3"/>
  <c r="R265" i="3"/>
  <c r="I265" i="3"/>
  <c r="H265" i="3"/>
  <c r="O265" i="3"/>
  <c r="E265" i="3"/>
  <c r="N265" i="3"/>
  <c r="K265" i="3"/>
  <c r="J265" i="3"/>
  <c r="C265" i="3"/>
  <c r="M265" i="3"/>
  <c r="L265" i="3"/>
  <c r="G265" i="3"/>
  <c r="F265" i="3"/>
  <c r="D265" i="3"/>
  <c r="B264" i="3"/>
  <c r="A257" i="2"/>
  <c r="B257" i="2" l="1"/>
  <c r="C257" i="2"/>
  <c r="N257" i="2"/>
  <c r="F257" i="2"/>
  <c r="M257" i="2"/>
  <c r="E257" i="2"/>
  <c r="L257" i="2"/>
  <c r="D257" i="2"/>
  <c r="K257" i="2"/>
  <c r="J257" i="2"/>
  <c r="H257" i="2"/>
  <c r="O257" i="2"/>
  <c r="I257" i="2"/>
  <c r="G257" i="2"/>
  <c r="AO257" i="2"/>
  <c r="AI257" i="2"/>
  <c r="AP257" i="2"/>
  <c r="AC257" i="2"/>
  <c r="AK257" i="2"/>
  <c r="AL257" i="2"/>
  <c r="AD257" i="2"/>
  <c r="AN257" i="2"/>
  <c r="AB257" i="2"/>
  <c r="AQ257" i="2"/>
  <c r="AH257" i="2"/>
  <c r="AM257" i="2"/>
  <c r="AF257" i="2"/>
  <c r="AJ257" i="2"/>
  <c r="AG257" i="2"/>
  <c r="AE257" i="2"/>
  <c r="AA257" i="2"/>
  <c r="P257" i="2"/>
  <c r="Q257" i="2"/>
  <c r="S257" i="2"/>
  <c r="R257" i="2"/>
  <c r="T257" i="2"/>
  <c r="U257" i="2"/>
  <c r="V257" i="2"/>
  <c r="W257" i="2"/>
  <c r="X257" i="2"/>
  <c r="Y257" i="2"/>
  <c r="Z257" i="2"/>
  <c r="AK264" i="3"/>
  <c r="AC264" i="3"/>
  <c r="AJ264" i="3"/>
  <c r="AB264" i="3"/>
  <c r="AP264" i="3"/>
  <c r="AH264" i="3"/>
  <c r="AO264" i="3"/>
  <c r="AD264" i="3"/>
  <c r="AN264" i="3"/>
  <c r="AA264" i="3"/>
  <c r="AM264" i="3"/>
  <c r="AG264" i="3"/>
  <c r="AL264" i="3"/>
  <c r="AI264" i="3"/>
  <c r="AF264" i="3"/>
  <c r="AE264" i="3"/>
  <c r="AQ264" i="3"/>
  <c r="U264" i="3"/>
  <c r="Y264" i="3"/>
  <c r="Q264" i="3"/>
  <c r="R264" i="3"/>
  <c r="X264" i="3"/>
  <c r="Z264" i="3"/>
  <c r="W264" i="3"/>
  <c r="T264" i="3"/>
  <c r="S264" i="3"/>
  <c r="P264" i="3"/>
  <c r="V264" i="3"/>
  <c r="L264" i="3"/>
  <c r="K264" i="3"/>
  <c r="F264" i="3"/>
  <c r="O264" i="3"/>
  <c r="E264" i="3"/>
  <c r="C264" i="3"/>
  <c r="J264" i="3"/>
  <c r="I264" i="3"/>
  <c r="M264" i="3"/>
  <c r="H264" i="3"/>
  <c r="G264" i="3"/>
  <c r="D264" i="3"/>
  <c r="N264" i="3"/>
  <c r="A256" i="2"/>
  <c r="B263" i="3"/>
  <c r="C256" i="2" l="1"/>
  <c r="B256" i="2"/>
  <c r="J256" i="2"/>
  <c r="I256" i="2"/>
  <c r="H256" i="2"/>
  <c r="O256" i="2"/>
  <c r="G256" i="2"/>
  <c r="N256" i="2"/>
  <c r="F256" i="2"/>
  <c r="L256" i="2"/>
  <c r="D256" i="2"/>
  <c r="M256" i="2"/>
  <c r="K256" i="2"/>
  <c r="E256" i="2"/>
  <c r="AO256" i="2"/>
  <c r="AA256" i="2"/>
  <c r="AC256" i="2"/>
  <c r="AP256" i="2"/>
  <c r="AI256" i="2"/>
  <c r="AD256" i="2"/>
  <c r="AK256" i="2"/>
  <c r="AN256" i="2"/>
  <c r="AF256" i="2"/>
  <c r="AL256" i="2"/>
  <c r="AJ256" i="2"/>
  <c r="AQ256" i="2"/>
  <c r="AB256" i="2"/>
  <c r="AE256" i="2"/>
  <c r="AG256" i="2"/>
  <c r="AM256" i="2"/>
  <c r="AH256" i="2"/>
  <c r="P256" i="2"/>
  <c r="Q256" i="2"/>
  <c r="S256" i="2"/>
  <c r="R256" i="2"/>
  <c r="T256" i="2"/>
  <c r="U256" i="2"/>
  <c r="V256" i="2"/>
  <c r="W256" i="2"/>
  <c r="X256" i="2"/>
  <c r="Y256" i="2"/>
  <c r="Z256" i="2"/>
  <c r="AO263" i="3"/>
  <c r="AG263" i="3"/>
  <c r="AN263" i="3"/>
  <c r="AF263" i="3"/>
  <c r="AL263" i="3"/>
  <c r="AD263" i="3"/>
  <c r="AJ263" i="3"/>
  <c r="AI263" i="3"/>
  <c r="AH263" i="3"/>
  <c r="AP263" i="3"/>
  <c r="AB263" i="3"/>
  <c r="AQ263" i="3"/>
  <c r="AE263" i="3"/>
  <c r="AC263" i="3"/>
  <c r="AM263" i="3"/>
  <c r="AK263" i="3"/>
  <c r="AA263" i="3"/>
  <c r="W263" i="3"/>
  <c r="S263" i="3"/>
  <c r="Y263" i="3"/>
  <c r="U263" i="3"/>
  <c r="Q263" i="3"/>
  <c r="P263" i="3"/>
  <c r="X263" i="3"/>
  <c r="V263" i="3"/>
  <c r="T263" i="3"/>
  <c r="R263" i="3"/>
  <c r="Z263" i="3"/>
  <c r="O263" i="3"/>
  <c r="G263" i="3"/>
  <c r="N263" i="3"/>
  <c r="F263" i="3"/>
  <c r="E263" i="3"/>
  <c r="K263" i="3"/>
  <c r="J263" i="3"/>
  <c r="M263" i="3"/>
  <c r="D263" i="3"/>
  <c r="C263" i="3"/>
  <c r="L263" i="3"/>
  <c r="I263" i="3"/>
  <c r="H263" i="3"/>
  <c r="B262" i="3"/>
  <c r="A255" i="2"/>
  <c r="C255" i="2" l="1"/>
  <c r="B255" i="2"/>
  <c r="N255" i="2"/>
  <c r="F255" i="2"/>
  <c r="M255" i="2"/>
  <c r="E255" i="2"/>
  <c r="L255" i="2"/>
  <c r="D255" i="2"/>
  <c r="K255" i="2"/>
  <c r="J255" i="2"/>
  <c r="H255" i="2"/>
  <c r="G255" i="2"/>
  <c r="O255" i="2"/>
  <c r="I255" i="2"/>
  <c r="AO255" i="2"/>
  <c r="AP255" i="2"/>
  <c r="AI255" i="2"/>
  <c r="AD255" i="2"/>
  <c r="AK255" i="2"/>
  <c r="AN255" i="2"/>
  <c r="AL255" i="2"/>
  <c r="AM255" i="2"/>
  <c r="AJ255" i="2"/>
  <c r="AC255" i="2"/>
  <c r="AQ255" i="2"/>
  <c r="AG255" i="2"/>
  <c r="AB255" i="2"/>
  <c r="AF255" i="2"/>
  <c r="AH255" i="2"/>
  <c r="AE255" i="2"/>
  <c r="AA255" i="2"/>
  <c r="P255" i="2"/>
  <c r="Q255" i="2"/>
  <c r="R255" i="2"/>
  <c r="S255" i="2"/>
  <c r="T255" i="2"/>
  <c r="U255" i="2"/>
  <c r="V255" i="2"/>
  <c r="W255" i="2"/>
  <c r="X255" i="2"/>
  <c r="Y255" i="2"/>
  <c r="Z255" i="2"/>
  <c r="AK262" i="3"/>
  <c r="AC262" i="3"/>
  <c r="AJ262" i="3"/>
  <c r="AB262" i="3"/>
  <c r="AP262" i="3"/>
  <c r="AH262" i="3"/>
  <c r="AQ262" i="3"/>
  <c r="AE262" i="3"/>
  <c r="AO262" i="3"/>
  <c r="AD262" i="3"/>
  <c r="AN262" i="3"/>
  <c r="AA262" i="3"/>
  <c r="AI262" i="3"/>
  <c r="AL262" i="3"/>
  <c r="AM262" i="3"/>
  <c r="AG262" i="3"/>
  <c r="AF262" i="3"/>
  <c r="Y262" i="3"/>
  <c r="Q262" i="3"/>
  <c r="U262" i="3"/>
  <c r="V262" i="3"/>
  <c r="R262" i="3"/>
  <c r="T262" i="3"/>
  <c r="S262" i="3"/>
  <c r="P262" i="3"/>
  <c r="Z262" i="3"/>
  <c r="X262" i="3"/>
  <c r="W262" i="3"/>
  <c r="J262" i="3"/>
  <c r="I262" i="3"/>
  <c r="F262" i="3"/>
  <c r="O262" i="3"/>
  <c r="E262" i="3"/>
  <c r="L262" i="3"/>
  <c r="K262" i="3"/>
  <c r="C262" i="3"/>
  <c r="M262" i="3"/>
  <c r="H262" i="3"/>
  <c r="G262" i="3"/>
  <c r="D262" i="3"/>
  <c r="N262" i="3"/>
  <c r="A254" i="2"/>
  <c r="B261" i="3"/>
  <c r="B254" i="2" l="1"/>
  <c r="C254" i="2"/>
  <c r="J254" i="2"/>
  <c r="I254" i="2"/>
  <c r="H254" i="2"/>
  <c r="O254" i="2"/>
  <c r="G254" i="2"/>
  <c r="N254" i="2"/>
  <c r="F254" i="2"/>
  <c r="L254" i="2"/>
  <c r="D254" i="2"/>
  <c r="M254" i="2"/>
  <c r="K254" i="2"/>
  <c r="E254" i="2"/>
  <c r="AP254" i="2"/>
  <c r="AA254" i="2"/>
  <c r="AI254" i="2"/>
  <c r="AC254" i="2"/>
  <c r="AO254" i="2"/>
  <c r="AD254" i="2"/>
  <c r="AM254" i="2"/>
  <c r="AK254" i="2"/>
  <c r="AQ254" i="2"/>
  <c r="AL254" i="2"/>
  <c r="AE254" i="2"/>
  <c r="AH254" i="2"/>
  <c r="AJ254" i="2"/>
  <c r="AB254" i="2"/>
  <c r="AN254" i="2"/>
  <c r="AF254" i="2"/>
  <c r="AG254" i="2"/>
  <c r="P254" i="2"/>
  <c r="Q254" i="2"/>
  <c r="R254" i="2"/>
  <c r="S254" i="2"/>
  <c r="T254" i="2"/>
  <c r="U254" i="2"/>
  <c r="V254" i="2"/>
  <c r="W254" i="2"/>
  <c r="X254" i="2"/>
  <c r="Y254" i="2"/>
  <c r="Z254" i="2"/>
  <c r="AO261" i="3"/>
  <c r="AG261" i="3"/>
  <c r="AN261" i="3"/>
  <c r="AF261" i="3"/>
  <c r="AL261" i="3"/>
  <c r="AD261" i="3"/>
  <c r="AK261" i="3"/>
  <c r="AJ261" i="3"/>
  <c r="AI261" i="3"/>
  <c r="AQ261" i="3"/>
  <c r="AC261" i="3"/>
  <c r="AE261" i="3"/>
  <c r="AH261" i="3"/>
  <c r="AP261" i="3"/>
  <c r="AM261" i="3"/>
  <c r="AB261" i="3"/>
  <c r="AA261" i="3"/>
  <c r="S261" i="3"/>
  <c r="W261" i="3"/>
  <c r="R261" i="3"/>
  <c r="Y261" i="3"/>
  <c r="X261" i="3"/>
  <c r="V261" i="3"/>
  <c r="U261" i="3"/>
  <c r="Q261" i="3"/>
  <c r="P261" i="3"/>
  <c r="Z261" i="3"/>
  <c r="T261" i="3"/>
  <c r="M261" i="3"/>
  <c r="E261" i="3"/>
  <c r="L261" i="3"/>
  <c r="G261" i="3"/>
  <c r="F261" i="3"/>
  <c r="K261" i="3"/>
  <c r="J261" i="3"/>
  <c r="O261" i="3"/>
  <c r="N261" i="3"/>
  <c r="I261" i="3"/>
  <c r="H261" i="3"/>
  <c r="D261" i="3"/>
  <c r="C261" i="3"/>
  <c r="B260" i="3"/>
  <c r="A253" i="2"/>
  <c r="B253" i="2" l="1"/>
  <c r="C253" i="2"/>
  <c r="N253" i="2"/>
  <c r="F253" i="2"/>
  <c r="M253" i="2"/>
  <c r="E253" i="2"/>
  <c r="L253" i="2"/>
  <c r="D253" i="2"/>
  <c r="K253" i="2"/>
  <c r="J253" i="2"/>
  <c r="H253" i="2"/>
  <c r="O253" i="2"/>
  <c r="G253" i="2"/>
  <c r="I253" i="2"/>
  <c r="AP253" i="2"/>
  <c r="AI253" i="2"/>
  <c r="AC253" i="2"/>
  <c r="AO253" i="2"/>
  <c r="AK253" i="2"/>
  <c r="AD253" i="2"/>
  <c r="AL253" i="2"/>
  <c r="AJ253" i="2"/>
  <c r="AN253" i="2"/>
  <c r="AM253" i="2"/>
  <c r="AG253" i="2"/>
  <c r="AH253" i="2"/>
  <c r="AE253" i="2"/>
  <c r="AQ253" i="2"/>
  <c r="AB253" i="2"/>
  <c r="AF253" i="2"/>
  <c r="AA253" i="2"/>
  <c r="P253" i="2"/>
  <c r="Q253" i="2"/>
  <c r="R253" i="2"/>
  <c r="S253" i="2"/>
  <c r="T253" i="2"/>
  <c r="U253" i="2"/>
  <c r="V253" i="2"/>
  <c r="W253" i="2"/>
  <c r="X253" i="2"/>
  <c r="Y253" i="2"/>
  <c r="Z253" i="2"/>
  <c r="AK260" i="3"/>
  <c r="AC260" i="3"/>
  <c r="AJ260" i="3"/>
  <c r="AB260" i="3"/>
  <c r="AP260" i="3"/>
  <c r="AH260" i="3"/>
  <c r="AF260" i="3"/>
  <c r="AQ260" i="3"/>
  <c r="AE260" i="3"/>
  <c r="AO260" i="3"/>
  <c r="AD260" i="3"/>
  <c r="AL260" i="3"/>
  <c r="AN260" i="3"/>
  <c r="AM260" i="3"/>
  <c r="AA260" i="3"/>
  <c r="AG260" i="3"/>
  <c r="AI260" i="3"/>
  <c r="U260" i="3"/>
  <c r="Y260" i="3"/>
  <c r="Q260" i="3"/>
  <c r="Z260" i="3"/>
  <c r="V260" i="3"/>
  <c r="X260" i="3"/>
  <c r="T260" i="3"/>
  <c r="S260" i="3"/>
  <c r="R260" i="3"/>
  <c r="P260" i="3"/>
  <c r="W260" i="3"/>
  <c r="H260" i="3"/>
  <c r="O260" i="3"/>
  <c r="G260" i="3"/>
  <c r="F260" i="3"/>
  <c r="E260" i="3"/>
  <c r="C260" i="3"/>
  <c r="L260" i="3"/>
  <c r="K260" i="3"/>
  <c r="M260" i="3"/>
  <c r="J260" i="3"/>
  <c r="I260" i="3"/>
  <c r="N260" i="3"/>
  <c r="D260" i="3"/>
  <c r="B259" i="3"/>
  <c r="A252" i="2"/>
  <c r="C252" i="2" l="1"/>
  <c r="B252" i="2"/>
  <c r="J252" i="2"/>
  <c r="I252" i="2"/>
  <c r="H252" i="2"/>
  <c r="O252" i="2"/>
  <c r="G252" i="2"/>
  <c r="N252" i="2"/>
  <c r="F252" i="2"/>
  <c r="L252" i="2"/>
  <c r="D252" i="2"/>
  <c r="K252" i="2"/>
  <c r="E252" i="2"/>
  <c r="M252" i="2"/>
  <c r="AP252" i="2"/>
  <c r="AI252" i="2"/>
  <c r="AL252" i="2"/>
  <c r="AC252" i="2"/>
  <c r="AO252" i="2"/>
  <c r="AK252" i="2"/>
  <c r="AM252" i="2"/>
  <c r="AD252" i="2"/>
  <c r="AN252" i="2"/>
  <c r="AE252" i="2"/>
  <c r="AH252" i="2"/>
  <c r="AQ252" i="2"/>
  <c r="AF252" i="2"/>
  <c r="AJ252" i="2"/>
  <c r="AG252" i="2"/>
  <c r="AB252" i="2"/>
  <c r="AA252" i="2"/>
  <c r="P252" i="2"/>
  <c r="Q252" i="2"/>
  <c r="S252" i="2"/>
  <c r="R252" i="2"/>
  <c r="T252" i="2"/>
  <c r="U252" i="2"/>
  <c r="V252" i="2"/>
  <c r="W252" i="2"/>
  <c r="X252" i="2"/>
  <c r="Y252" i="2"/>
  <c r="Z252" i="2"/>
  <c r="AO259" i="3"/>
  <c r="AG259" i="3"/>
  <c r="AN259" i="3"/>
  <c r="AF259" i="3"/>
  <c r="AL259" i="3"/>
  <c r="AD259" i="3"/>
  <c r="AM259" i="3"/>
  <c r="AA259" i="3"/>
  <c r="AK259" i="3"/>
  <c r="AJ259" i="3"/>
  <c r="AE259" i="3"/>
  <c r="AI259" i="3"/>
  <c r="AH259" i="3"/>
  <c r="AC259" i="3"/>
  <c r="AB259" i="3"/>
  <c r="AP259" i="3"/>
  <c r="AQ259" i="3"/>
  <c r="W259" i="3"/>
  <c r="S259" i="3"/>
  <c r="V259" i="3"/>
  <c r="R259" i="3"/>
  <c r="Q259" i="3"/>
  <c r="P259" i="3"/>
  <c r="Y259" i="3"/>
  <c r="X259" i="3"/>
  <c r="U259" i="3"/>
  <c r="T259" i="3"/>
  <c r="Z259" i="3"/>
  <c r="K259" i="3"/>
  <c r="J259" i="3"/>
  <c r="G259" i="3"/>
  <c r="F259" i="3"/>
  <c r="M259" i="3"/>
  <c r="L259" i="3"/>
  <c r="D259" i="3"/>
  <c r="C259" i="3"/>
  <c r="O259" i="3"/>
  <c r="N259" i="3"/>
  <c r="I259" i="3"/>
  <c r="H259" i="3"/>
  <c r="E259" i="3"/>
  <c r="A251" i="2"/>
  <c r="B258" i="3"/>
  <c r="C251" i="2" l="1"/>
  <c r="B251" i="2"/>
  <c r="N251" i="2"/>
  <c r="F251" i="2"/>
  <c r="M251" i="2"/>
  <c r="E251" i="2"/>
  <c r="L251" i="2"/>
  <c r="D251" i="2"/>
  <c r="K251" i="2"/>
  <c r="J251" i="2"/>
  <c r="H251" i="2"/>
  <c r="O251" i="2"/>
  <c r="I251" i="2"/>
  <c r="G251" i="2"/>
  <c r="AC251" i="2"/>
  <c r="AA251" i="2"/>
  <c r="AP251" i="2"/>
  <c r="AO251" i="2"/>
  <c r="AI251" i="2"/>
  <c r="AK251" i="2"/>
  <c r="AJ251" i="2"/>
  <c r="AL251" i="2"/>
  <c r="AD251" i="2"/>
  <c r="AM251" i="2"/>
  <c r="AH251" i="2"/>
  <c r="AG251" i="2"/>
  <c r="AQ251" i="2"/>
  <c r="AN251" i="2"/>
  <c r="AB251" i="2"/>
  <c r="AE251" i="2"/>
  <c r="AF251" i="2"/>
  <c r="P251" i="2"/>
  <c r="Q251" i="2"/>
  <c r="R251" i="2"/>
  <c r="S251" i="2"/>
  <c r="T251" i="2"/>
  <c r="U251" i="2"/>
  <c r="V251" i="2"/>
  <c r="W251" i="2"/>
  <c r="X251" i="2"/>
  <c r="Y251" i="2"/>
  <c r="Z251" i="2"/>
  <c r="AK258" i="3"/>
  <c r="AC258" i="3"/>
  <c r="AJ258" i="3"/>
  <c r="AB258" i="3"/>
  <c r="AP258" i="3"/>
  <c r="AH258" i="3"/>
  <c r="AG258" i="3"/>
  <c r="AF258" i="3"/>
  <c r="AQ258" i="3"/>
  <c r="AE258" i="3"/>
  <c r="AM258" i="3"/>
  <c r="AN258" i="3"/>
  <c r="AD258" i="3"/>
  <c r="AA258" i="3"/>
  <c r="AO258" i="3"/>
  <c r="AL258" i="3"/>
  <c r="AI258" i="3"/>
  <c r="Y258" i="3"/>
  <c r="Q258" i="3"/>
  <c r="U258" i="3"/>
  <c r="S258" i="3"/>
  <c r="Z258" i="3"/>
  <c r="V258" i="3"/>
  <c r="T258" i="3"/>
  <c r="R258" i="3"/>
  <c r="X258" i="3"/>
  <c r="W258" i="3"/>
  <c r="P258" i="3"/>
  <c r="N258" i="3"/>
  <c r="F258" i="3"/>
  <c r="M258" i="3"/>
  <c r="E258" i="3"/>
  <c r="H258" i="3"/>
  <c r="G258" i="3"/>
  <c r="L258" i="3"/>
  <c r="K258" i="3"/>
  <c r="C258" i="3"/>
  <c r="O258" i="3"/>
  <c r="J258" i="3"/>
  <c r="I258" i="3"/>
  <c r="D258" i="3"/>
  <c r="A250" i="2"/>
  <c r="B257" i="3"/>
  <c r="B250" i="2" l="1"/>
  <c r="C250" i="2"/>
  <c r="J250" i="2"/>
  <c r="I250" i="2"/>
  <c r="H250" i="2"/>
  <c r="O250" i="2"/>
  <c r="G250" i="2"/>
  <c r="N250" i="2"/>
  <c r="F250" i="2"/>
  <c r="L250" i="2"/>
  <c r="D250" i="2"/>
  <c r="K250" i="2"/>
  <c r="E250" i="2"/>
  <c r="M250" i="2"/>
  <c r="AC250" i="2"/>
  <c r="AI250" i="2"/>
  <c r="AK250" i="2"/>
  <c r="AP250" i="2"/>
  <c r="AD250" i="2"/>
  <c r="AL250" i="2"/>
  <c r="AM250" i="2"/>
  <c r="AN250" i="2"/>
  <c r="AB250" i="2"/>
  <c r="AG250" i="2"/>
  <c r="AH250" i="2"/>
  <c r="AE250" i="2"/>
  <c r="AQ250" i="2"/>
  <c r="AF250" i="2"/>
  <c r="AJ250" i="2"/>
  <c r="AA250" i="2"/>
  <c r="AO250" i="2"/>
  <c r="P250" i="2"/>
  <c r="Q250" i="2"/>
  <c r="R250" i="2"/>
  <c r="S250" i="2"/>
  <c r="T250" i="2"/>
  <c r="U250" i="2"/>
  <c r="V250" i="2"/>
  <c r="W250" i="2"/>
  <c r="X250" i="2"/>
  <c r="Y250" i="2"/>
  <c r="Z250" i="2"/>
  <c r="AO257" i="3"/>
  <c r="AG257" i="3"/>
  <c r="AN257" i="3"/>
  <c r="AF257" i="3"/>
  <c r="AL257" i="3"/>
  <c r="AD257" i="3"/>
  <c r="AP257" i="3"/>
  <c r="AB257" i="3"/>
  <c r="AM257" i="3"/>
  <c r="AA257" i="3"/>
  <c r="AK257" i="3"/>
  <c r="AH257" i="3"/>
  <c r="AI257" i="3"/>
  <c r="AJ257" i="3"/>
  <c r="AQ257" i="3"/>
  <c r="AE257" i="3"/>
  <c r="AC257" i="3"/>
  <c r="S257" i="3"/>
  <c r="W257" i="3"/>
  <c r="Z257" i="3"/>
  <c r="P257" i="3"/>
  <c r="V257" i="3"/>
  <c r="Y257" i="3"/>
  <c r="X257" i="3"/>
  <c r="U257" i="3"/>
  <c r="R257" i="3"/>
  <c r="Q257" i="3"/>
  <c r="T257" i="3"/>
  <c r="I257" i="3"/>
  <c r="H257" i="3"/>
  <c r="G257" i="3"/>
  <c r="F257" i="3"/>
  <c r="M257" i="3"/>
  <c r="L257" i="3"/>
  <c r="O257" i="3"/>
  <c r="D257" i="3"/>
  <c r="N257" i="3"/>
  <c r="K257" i="3"/>
  <c r="C257" i="3"/>
  <c r="J257" i="3"/>
  <c r="E257" i="3"/>
  <c r="B256" i="3"/>
  <c r="A249" i="2"/>
  <c r="B249" i="2" l="1"/>
  <c r="C249" i="2"/>
  <c r="N249" i="2"/>
  <c r="F249" i="2"/>
  <c r="M249" i="2"/>
  <c r="E249" i="2"/>
  <c r="L249" i="2"/>
  <c r="D249" i="2"/>
  <c r="K249" i="2"/>
  <c r="J249" i="2"/>
  <c r="H249" i="2"/>
  <c r="O249" i="2"/>
  <c r="I249" i="2"/>
  <c r="G249" i="2"/>
  <c r="AC249" i="2"/>
  <c r="AA249" i="2"/>
  <c r="AI249" i="2"/>
  <c r="AP249" i="2"/>
  <c r="AM249" i="2"/>
  <c r="AJ249" i="2"/>
  <c r="AN249" i="2"/>
  <c r="AD249" i="2"/>
  <c r="AK249" i="2"/>
  <c r="AF249" i="2"/>
  <c r="AB249" i="2"/>
  <c r="AQ249" i="2"/>
  <c r="AG249" i="2"/>
  <c r="AH249" i="2"/>
  <c r="AL249" i="2"/>
  <c r="AE249" i="2"/>
  <c r="AO249" i="2"/>
  <c r="P249" i="2"/>
  <c r="Q249" i="2"/>
  <c r="R249" i="2"/>
  <c r="S249" i="2"/>
  <c r="T249" i="2"/>
  <c r="U249" i="2"/>
  <c r="V249" i="2"/>
  <c r="W249" i="2"/>
  <c r="X249" i="2"/>
  <c r="Y249" i="2"/>
  <c r="Z249" i="2"/>
  <c r="AK256" i="3"/>
  <c r="AC256" i="3"/>
  <c r="AJ256" i="3"/>
  <c r="AB256" i="3"/>
  <c r="AP256" i="3"/>
  <c r="AH256" i="3"/>
  <c r="AI256" i="3"/>
  <c r="AG256" i="3"/>
  <c r="AF256" i="3"/>
  <c r="AN256" i="3"/>
  <c r="AA256" i="3"/>
  <c r="AD256" i="3"/>
  <c r="AQ256" i="3"/>
  <c r="AO256" i="3"/>
  <c r="AE256" i="3"/>
  <c r="AM256" i="3"/>
  <c r="AL256" i="3"/>
  <c r="U256" i="3"/>
  <c r="Y256" i="3"/>
  <c r="Q256" i="3"/>
  <c r="W256" i="3"/>
  <c r="S256" i="3"/>
  <c r="Z256" i="3"/>
  <c r="V256" i="3"/>
  <c r="T256" i="3"/>
  <c r="R256" i="3"/>
  <c r="P256" i="3"/>
  <c r="X256" i="3"/>
  <c r="L256" i="3"/>
  <c r="K256" i="3"/>
  <c r="H256" i="3"/>
  <c r="G256" i="3"/>
  <c r="C256" i="3"/>
  <c r="N256" i="3"/>
  <c r="M256" i="3"/>
  <c r="O256" i="3"/>
  <c r="J256" i="3"/>
  <c r="I256" i="3"/>
  <c r="F256" i="3"/>
  <c r="E256" i="3"/>
  <c r="D256" i="3"/>
  <c r="A248" i="2"/>
  <c r="B255" i="3"/>
  <c r="C248" i="2" l="1"/>
  <c r="B248" i="2"/>
  <c r="J248" i="2"/>
  <c r="I248" i="2"/>
  <c r="H248" i="2"/>
  <c r="O248" i="2"/>
  <c r="G248" i="2"/>
  <c r="N248" i="2"/>
  <c r="F248" i="2"/>
  <c r="L248" i="2"/>
  <c r="D248" i="2"/>
  <c r="M248" i="2"/>
  <c r="K248" i="2"/>
  <c r="E248" i="2"/>
  <c r="AO248" i="2"/>
  <c r="AC248" i="2"/>
  <c r="AP248" i="2"/>
  <c r="AI248" i="2"/>
  <c r="AK248" i="2"/>
  <c r="AD248" i="2"/>
  <c r="AM248" i="2"/>
  <c r="AJ248" i="2"/>
  <c r="AN248" i="2"/>
  <c r="AB248" i="2"/>
  <c r="AQ248" i="2"/>
  <c r="AH248" i="2"/>
  <c r="AF248" i="2"/>
  <c r="AL248" i="2"/>
  <c r="AE248" i="2"/>
  <c r="AG248" i="2"/>
  <c r="AA248" i="2"/>
  <c r="P248" i="2"/>
  <c r="Q248" i="2"/>
  <c r="S248" i="2"/>
  <c r="R248" i="2"/>
  <c r="T248" i="2"/>
  <c r="U248" i="2"/>
  <c r="V248" i="2"/>
  <c r="W248" i="2"/>
  <c r="X248" i="2"/>
  <c r="Y248" i="2"/>
  <c r="Z248" i="2"/>
  <c r="AO255" i="3"/>
  <c r="AG255" i="3"/>
  <c r="AN255" i="3"/>
  <c r="AF255" i="3"/>
  <c r="AL255" i="3"/>
  <c r="AD255" i="3"/>
  <c r="AQ255" i="3"/>
  <c r="AC255" i="3"/>
  <c r="AP255" i="3"/>
  <c r="AB255" i="3"/>
  <c r="AM255" i="3"/>
  <c r="AA255" i="3"/>
  <c r="AI255" i="3"/>
  <c r="AK255" i="3"/>
  <c r="AJ255" i="3"/>
  <c r="AE255" i="3"/>
  <c r="AH255" i="3"/>
  <c r="W255" i="3"/>
  <c r="S255" i="3"/>
  <c r="T255" i="3"/>
  <c r="Z255" i="3"/>
  <c r="P255" i="3"/>
  <c r="R255" i="3"/>
  <c r="Q255" i="3"/>
  <c r="Y255" i="3"/>
  <c r="X255" i="3"/>
  <c r="V255" i="3"/>
  <c r="U255" i="3"/>
  <c r="O255" i="3"/>
  <c r="G255" i="3"/>
  <c r="N255" i="3"/>
  <c r="F255" i="3"/>
  <c r="I255" i="3"/>
  <c r="H255" i="3"/>
  <c r="M255" i="3"/>
  <c r="L255" i="3"/>
  <c r="K255" i="3"/>
  <c r="J255" i="3"/>
  <c r="E255" i="3"/>
  <c r="D255" i="3"/>
  <c r="C255" i="3"/>
  <c r="B254" i="3"/>
  <c r="A247" i="2"/>
  <c r="C247" i="2" l="1"/>
  <c r="B247" i="2"/>
  <c r="N247" i="2"/>
  <c r="F247" i="2"/>
  <c r="M247" i="2"/>
  <c r="E247" i="2"/>
  <c r="L247" i="2"/>
  <c r="D247" i="2"/>
  <c r="K247" i="2"/>
  <c r="J247" i="2"/>
  <c r="H247" i="2"/>
  <c r="G247" i="2"/>
  <c r="O247" i="2"/>
  <c r="I247" i="2"/>
  <c r="AA247" i="2"/>
  <c r="AO247" i="2"/>
  <c r="AD247" i="2"/>
  <c r="AI247" i="2"/>
  <c r="AK247" i="2"/>
  <c r="AP247" i="2"/>
  <c r="AC247" i="2"/>
  <c r="AM247" i="2"/>
  <c r="AJ247" i="2"/>
  <c r="AQ247" i="2"/>
  <c r="AG247" i="2"/>
  <c r="AB247" i="2"/>
  <c r="AE247" i="2"/>
  <c r="AN247" i="2"/>
  <c r="AL247" i="2"/>
  <c r="AF247" i="2"/>
  <c r="AH247" i="2"/>
  <c r="P247" i="2"/>
  <c r="Q247" i="2"/>
  <c r="S247" i="2"/>
  <c r="R247" i="2"/>
  <c r="T247" i="2"/>
  <c r="U247" i="2"/>
  <c r="V247" i="2"/>
  <c r="W247" i="2"/>
  <c r="X247" i="2"/>
  <c r="Y247" i="2"/>
  <c r="Z247" i="2"/>
  <c r="AK254" i="3"/>
  <c r="AC254" i="3"/>
  <c r="AJ254" i="3"/>
  <c r="AB254" i="3"/>
  <c r="AP254" i="3"/>
  <c r="AH254" i="3"/>
  <c r="AL254" i="3"/>
  <c r="AI254" i="3"/>
  <c r="AG254" i="3"/>
  <c r="AO254" i="3"/>
  <c r="AD254" i="3"/>
  <c r="AQ254" i="3"/>
  <c r="AF254" i="3"/>
  <c r="AE254" i="3"/>
  <c r="AA254" i="3"/>
  <c r="AM254" i="3"/>
  <c r="AN254" i="3"/>
  <c r="Y254" i="3"/>
  <c r="Q254" i="3"/>
  <c r="U254" i="3"/>
  <c r="P254" i="3"/>
  <c r="W254" i="3"/>
  <c r="V254" i="3"/>
  <c r="T254" i="3"/>
  <c r="S254" i="3"/>
  <c r="Z254" i="3"/>
  <c r="X254" i="3"/>
  <c r="R254" i="3"/>
  <c r="J254" i="3"/>
  <c r="I254" i="3"/>
  <c r="H254" i="3"/>
  <c r="G254" i="3"/>
  <c r="N254" i="3"/>
  <c r="M254" i="3"/>
  <c r="C254" i="3"/>
  <c r="O254" i="3"/>
  <c r="L254" i="3"/>
  <c r="D254" i="3"/>
  <c r="K254" i="3"/>
  <c r="F254" i="3"/>
  <c r="E254" i="3"/>
  <c r="A246" i="2"/>
  <c r="B253" i="3"/>
  <c r="B246" i="2" l="1"/>
  <c r="C246" i="2"/>
  <c r="J246" i="2"/>
  <c r="I246" i="2"/>
  <c r="H246" i="2"/>
  <c r="O246" i="2"/>
  <c r="G246" i="2"/>
  <c r="N246" i="2"/>
  <c r="F246" i="2"/>
  <c r="L246" i="2"/>
  <c r="D246" i="2"/>
  <c r="M246" i="2"/>
  <c r="K246" i="2"/>
  <c r="E246" i="2"/>
  <c r="AO246" i="2"/>
  <c r="AP246" i="2"/>
  <c r="AC246" i="2"/>
  <c r="AA246" i="2"/>
  <c r="AI246" i="2"/>
  <c r="AL246" i="2"/>
  <c r="AD246" i="2"/>
  <c r="AM246" i="2"/>
  <c r="AJ246" i="2"/>
  <c r="AK246" i="2"/>
  <c r="AN246" i="2"/>
  <c r="AQ246" i="2"/>
  <c r="AB246" i="2"/>
  <c r="AF246" i="2"/>
  <c r="AG246" i="2"/>
  <c r="AE246" i="2"/>
  <c r="AH246" i="2"/>
  <c r="P246" i="2"/>
  <c r="Q246" i="2"/>
  <c r="S246" i="2"/>
  <c r="R246" i="2"/>
  <c r="T246" i="2"/>
  <c r="U246" i="2"/>
  <c r="V246" i="2"/>
  <c r="W246" i="2"/>
  <c r="X246" i="2"/>
  <c r="Y246" i="2"/>
  <c r="Z246" i="2"/>
  <c r="AO253" i="3"/>
  <c r="AG253" i="3"/>
  <c r="AN253" i="3"/>
  <c r="AF253" i="3"/>
  <c r="AL253" i="3"/>
  <c r="AD253" i="3"/>
  <c r="AE253" i="3"/>
  <c r="AQ253" i="3"/>
  <c r="AC253" i="3"/>
  <c r="AP253" i="3"/>
  <c r="AB253" i="3"/>
  <c r="AJ253" i="3"/>
  <c r="AK253" i="3"/>
  <c r="AA253" i="3"/>
  <c r="AM253" i="3"/>
  <c r="AI253" i="3"/>
  <c r="AH253" i="3"/>
  <c r="S253" i="3"/>
  <c r="W253" i="3"/>
  <c r="X253" i="3"/>
  <c r="T253" i="3"/>
  <c r="Z253" i="3"/>
  <c r="Y253" i="3"/>
  <c r="V253" i="3"/>
  <c r="R253" i="3"/>
  <c r="Q253" i="3"/>
  <c r="P253" i="3"/>
  <c r="U253" i="3"/>
  <c r="M253" i="3"/>
  <c r="E253" i="3"/>
  <c r="L253" i="3"/>
  <c r="I253" i="3"/>
  <c r="H253" i="3"/>
  <c r="O253" i="3"/>
  <c r="N253" i="3"/>
  <c r="F253" i="3"/>
  <c r="D253" i="3"/>
  <c r="C253" i="3"/>
  <c r="K253" i="3"/>
  <c r="J253" i="3"/>
  <c r="G253" i="3"/>
  <c r="B252" i="3"/>
  <c r="A245" i="2"/>
  <c r="B245" i="2" l="1"/>
  <c r="C245" i="2"/>
  <c r="N245" i="2"/>
  <c r="F245" i="2"/>
  <c r="M245" i="2"/>
  <c r="E245" i="2"/>
  <c r="L245" i="2"/>
  <c r="D245" i="2"/>
  <c r="K245" i="2"/>
  <c r="J245" i="2"/>
  <c r="H245" i="2"/>
  <c r="O245" i="2"/>
  <c r="G245" i="2"/>
  <c r="I245" i="2"/>
  <c r="AI245" i="2"/>
  <c r="AA245" i="2"/>
  <c r="AP245" i="2"/>
  <c r="AO245" i="2"/>
  <c r="AK245" i="2"/>
  <c r="AD245" i="2"/>
  <c r="AL245" i="2"/>
  <c r="AJ245" i="2"/>
  <c r="AQ245" i="2"/>
  <c r="AE245" i="2"/>
  <c r="AC245" i="2"/>
  <c r="AH245" i="2"/>
  <c r="AB245" i="2"/>
  <c r="AF245" i="2"/>
  <c r="AN245" i="2"/>
  <c r="AG245" i="2"/>
  <c r="AM245" i="2"/>
  <c r="P245" i="2"/>
  <c r="Q245" i="2"/>
  <c r="S245" i="2"/>
  <c r="R245" i="2"/>
  <c r="T245" i="2"/>
  <c r="U245" i="2"/>
  <c r="V245" i="2"/>
  <c r="W245" i="2"/>
  <c r="X245" i="2"/>
  <c r="Y245" i="2"/>
  <c r="Z245" i="2"/>
  <c r="AK252" i="3"/>
  <c r="AC252" i="3"/>
  <c r="AJ252" i="3"/>
  <c r="AB252" i="3"/>
  <c r="AP252" i="3"/>
  <c r="AH252" i="3"/>
  <c r="AM252" i="3"/>
  <c r="AL252" i="3"/>
  <c r="AI252" i="3"/>
  <c r="AQ252" i="3"/>
  <c r="AE252" i="3"/>
  <c r="AF252" i="3"/>
  <c r="AG252" i="3"/>
  <c r="AN252" i="3"/>
  <c r="AO252" i="3"/>
  <c r="AD252" i="3"/>
  <c r="AA252" i="3"/>
  <c r="U252" i="3"/>
  <c r="Y252" i="3"/>
  <c r="Q252" i="3"/>
  <c r="T252" i="3"/>
  <c r="P252" i="3"/>
  <c r="Z252" i="3"/>
  <c r="W252" i="3"/>
  <c r="V252" i="3"/>
  <c r="S252" i="3"/>
  <c r="R252" i="3"/>
  <c r="X252" i="3"/>
  <c r="H252" i="3"/>
  <c r="O252" i="3"/>
  <c r="G252" i="3"/>
  <c r="J252" i="3"/>
  <c r="I252" i="3"/>
  <c r="N252" i="3"/>
  <c r="M252" i="3"/>
  <c r="L252" i="3"/>
  <c r="K252" i="3"/>
  <c r="F252" i="3"/>
  <c r="D252" i="3"/>
  <c r="E252" i="3"/>
  <c r="C252" i="3"/>
  <c r="B251" i="3"/>
  <c r="A244" i="2"/>
  <c r="C244" i="2" l="1"/>
  <c r="B244" i="2"/>
  <c r="J244" i="2"/>
  <c r="I244" i="2"/>
  <c r="H244" i="2"/>
  <c r="O244" i="2"/>
  <c r="G244" i="2"/>
  <c r="N244" i="2"/>
  <c r="F244" i="2"/>
  <c r="L244" i="2"/>
  <c r="D244" i="2"/>
  <c r="K244" i="2"/>
  <c r="E244" i="2"/>
  <c r="M244" i="2"/>
  <c r="AA244" i="2"/>
  <c r="AI244" i="2"/>
  <c r="AC244" i="2"/>
  <c r="AO244" i="2"/>
  <c r="AP244" i="2"/>
  <c r="AD244" i="2"/>
  <c r="AK244" i="2"/>
  <c r="AL244" i="2"/>
  <c r="AM244" i="2"/>
  <c r="AQ244" i="2"/>
  <c r="AN244" i="2"/>
  <c r="AE244" i="2"/>
  <c r="AH244" i="2"/>
  <c r="AJ244" i="2"/>
  <c r="AG244" i="2"/>
  <c r="AF244" i="2"/>
  <c r="AB244" i="2"/>
  <c r="P244" i="2"/>
  <c r="Q244" i="2"/>
  <c r="R244" i="2"/>
  <c r="S244" i="2"/>
  <c r="T244" i="2"/>
  <c r="U244" i="2"/>
  <c r="V244" i="2"/>
  <c r="W244" i="2"/>
  <c r="X244" i="2"/>
  <c r="Y244" i="2"/>
  <c r="Z244" i="2"/>
  <c r="AO251" i="3"/>
  <c r="AG251" i="3"/>
  <c r="AN251" i="3"/>
  <c r="AF251" i="3"/>
  <c r="AL251" i="3"/>
  <c r="AD251" i="3"/>
  <c r="AH251" i="3"/>
  <c r="AE251" i="3"/>
  <c r="AQ251" i="3"/>
  <c r="AC251" i="3"/>
  <c r="AK251" i="3"/>
  <c r="AA251" i="3"/>
  <c r="AP251" i="3"/>
  <c r="AM251" i="3"/>
  <c r="AB251" i="3"/>
  <c r="AJ251" i="3"/>
  <c r="AI251" i="3"/>
  <c r="W251" i="3"/>
  <c r="S251" i="3"/>
  <c r="Q251" i="3"/>
  <c r="X251" i="3"/>
  <c r="T251" i="3"/>
  <c r="R251" i="3"/>
  <c r="P251" i="3"/>
  <c r="Z251" i="3"/>
  <c r="Y251" i="3"/>
  <c r="V251" i="3"/>
  <c r="U251" i="3"/>
  <c r="K251" i="3"/>
  <c r="J251" i="3"/>
  <c r="I251" i="3"/>
  <c r="H251" i="3"/>
  <c r="O251" i="3"/>
  <c r="E251" i="3"/>
  <c r="N251" i="3"/>
  <c r="F251" i="3"/>
  <c r="M251" i="3"/>
  <c r="L251" i="3"/>
  <c r="D251" i="3"/>
  <c r="G251" i="3"/>
  <c r="C251" i="3"/>
  <c r="B250" i="3"/>
  <c r="A243" i="2"/>
  <c r="C243" i="2" l="1"/>
  <c r="B243" i="2"/>
  <c r="N243" i="2"/>
  <c r="F243" i="2"/>
  <c r="M243" i="2"/>
  <c r="E243" i="2"/>
  <c r="L243" i="2"/>
  <c r="D243" i="2"/>
  <c r="K243" i="2"/>
  <c r="J243" i="2"/>
  <c r="H243" i="2"/>
  <c r="O243" i="2"/>
  <c r="I243" i="2"/>
  <c r="G243" i="2"/>
  <c r="AC243" i="2"/>
  <c r="AO243" i="2"/>
  <c r="AA243" i="2"/>
  <c r="AK243" i="2"/>
  <c r="AD243" i="2"/>
  <c r="AL243" i="2"/>
  <c r="AI243" i="2"/>
  <c r="AP243" i="2"/>
  <c r="AM243" i="2"/>
  <c r="AJ243" i="2"/>
  <c r="AF243" i="2"/>
  <c r="AQ243" i="2"/>
  <c r="AE243" i="2"/>
  <c r="AB243" i="2"/>
  <c r="AH243" i="2"/>
  <c r="AN243" i="2"/>
  <c r="AG243" i="2"/>
  <c r="P243" i="2"/>
  <c r="Q243" i="2"/>
  <c r="R243" i="2"/>
  <c r="S243" i="2"/>
  <c r="T243" i="2"/>
  <c r="U243" i="2"/>
  <c r="V243" i="2"/>
  <c r="W243" i="2"/>
  <c r="X243" i="2"/>
  <c r="Y243" i="2"/>
  <c r="Z243" i="2"/>
  <c r="AK250" i="3"/>
  <c r="AC250" i="3"/>
  <c r="AJ250" i="3"/>
  <c r="AB250" i="3"/>
  <c r="AP250" i="3"/>
  <c r="AH250" i="3"/>
  <c r="AN250" i="3"/>
  <c r="AA250" i="3"/>
  <c r="AM250" i="3"/>
  <c r="AL250" i="3"/>
  <c r="AF250" i="3"/>
  <c r="AI250" i="3"/>
  <c r="AG250" i="3"/>
  <c r="AQ250" i="3"/>
  <c r="AD250" i="3"/>
  <c r="AO250" i="3"/>
  <c r="AE250" i="3"/>
  <c r="Y250" i="3"/>
  <c r="Q250" i="3"/>
  <c r="U250" i="3"/>
  <c r="X250" i="3"/>
  <c r="T250" i="3"/>
  <c r="W250" i="3"/>
  <c r="V250" i="3"/>
  <c r="S250" i="3"/>
  <c r="P250" i="3"/>
  <c r="Z250" i="3"/>
  <c r="R250" i="3"/>
  <c r="N250" i="3"/>
  <c r="F250" i="3"/>
  <c r="M250" i="3"/>
  <c r="E250" i="3"/>
  <c r="J250" i="3"/>
  <c r="I250" i="3"/>
  <c r="O250" i="3"/>
  <c r="L250" i="3"/>
  <c r="C250" i="3"/>
  <c r="K250" i="3"/>
  <c r="H250" i="3"/>
  <c r="G250" i="3"/>
  <c r="D250" i="3"/>
  <c r="B249" i="3"/>
  <c r="A242" i="2"/>
  <c r="B242" i="2" l="1"/>
  <c r="C242" i="2"/>
  <c r="J242" i="2"/>
  <c r="I242" i="2"/>
  <c r="H242" i="2"/>
  <c r="O242" i="2"/>
  <c r="G242" i="2"/>
  <c r="N242" i="2"/>
  <c r="F242" i="2"/>
  <c r="L242" i="2"/>
  <c r="D242" i="2"/>
  <c r="K242" i="2"/>
  <c r="M242" i="2"/>
  <c r="E242" i="2"/>
  <c r="AC242" i="2"/>
  <c r="AO242" i="2"/>
  <c r="AA242" i="2"/>
  <c r="AI242" i="2"/>
  <c r="AK242" i="2"/>
  <c r="AP242" i="2"/>
  <c r="AL242" i="2"/>
  <c r="AE242" i="2"/>
  <c r="AD242" i="2"/>
  <c r="AM242" i="2"/>
  <c r="AJ242" i="2"/>
  <c r="AN242" i="2"/>
  <c r="AH242" i="2"/>
  <c r="AF242" i="2"/>
  <c r="AB242" i="2"/>
  <c r="AQ242" i="2"/>
  <c r="AG242" i="2"/>
  <c r="P242" i="2"/>
  <c r="Q242" i="2"/>
  <c r="S242" i="2"/>
  <c r="R242" i="2"/>
  <c r="T242" i="2"/>
  <c r="U242" i="2"/>
  <c r="V242" i="2"/>
  <c r="W242" i="2"/>
  <c r="X242" i="2"/>
  <c r="Y242" i="2"/>
  <c r="Z242" i="2"/>
  <c r="AO249" i="3"/>
  <c r="AG249" i="3"/>
  <c r="AN249" i="3"/>
  <c r="AF249" i="3"/>
  <c r="AL249" i="3"/>
  <c r="AD249" i="3"/>
  <c r="AI249" i="3"/>
  <c r="AH249" i="3"/>
  <c r="AE249" i="3"/>
  <c r="AM249" i="3"/>
  <c r="AA249" i="3"/>
  <c r="AP249" i="3"/>
  <c r="AC249" i="3"/>
  <c r="AB249" i="3"/>
  <c r="AQ249" i="3"/>
  <c r="AJ249" i="3"/>
  <c r="AK249" i="3"/>
  <c r="S249" i="3"/>
  <c r="W249" i="3"/>
  <c r="U249" i="3"/>
  <c r="Q249" i="3"/>
  <c r="Z249" i="3"/>
  <c r="Y249" i="3"/>
  <c r="X249" i="3"/>
  <c r="T249" i="3"/>
  <c r="R249" i="3"/>
  <c r="P249" i="3"/>
  <c r="V249" i="3"/>
  <c r="I249" i="3"/>
  <c r="H249" i="3"/>
  <c r="K249" i="3"/>
  <c r="J249" i="3"/>
  <c r="O249" i="3"/>
  <c r="E249" i="3"/>
  <c r="N249" i="3"/>
  <c r="F249" i="3"/>
  <c r="D249" i="3"/>
  <c r="C249" i="3"/>
  <c r="M249" i="3"/>
  <c r="L249" i="3"/>
  <c r="G249" i="3"/>
  <c r="A241" i="2"/>
  <c r="B248" i="3"/>
  <c r="B241" i="2" l="1"/>
  <c r="C241" i="2"/>
  <c r="N241" i="2"/>
  <c r="F241" i="2"/>
  <c r="M241" i="2"/>
  <c r="E241" i="2"/>
  <c r="L241" i="2"/>
  <c r="D241" i="2"/>
  <c r="K241" i="2"/>
  <c r="J241" i="2"/>
  <c r="H241" i="2"/>
  <c r="O241" i="2"/>
  <c r="I241" i="2"/>
  <c r="G241" i="2"/>
  <c r="AO241" i="2"/>
  <c r="AI241" i="2"/>
  <c r="AP241" i="2"/>
  <c r="AC241" i="2"/>
  <c r="AL241" i="2"/>
  <c r="AK241" i="2"/>
  <c r="AJ241" i="2"/>
  <c r="AD241" i="2"/>
  <c r="AG241" i="2"/>
  <c r="AE241" i="2"/>
  <c r="AH241" i="2"/>
  <c r="AM241" i="2"/>
  <c r="AQ241" i="2"/>
  <c r="AF241" i="2"/>
  <c r="AN241" i="2"/>
  <c r="AB241" i="2"/>
  <c r="AA241" i="2"/>
  <c r="P241" i="2"/>
  <c r="Q241" i="2"/>
  <c r="S241" i="2"/>
  <c r="R241" i="2"/>
  <c r="T241" i="2"/>
  <c r="U241" i="2"/>
  <c r="V241" i="2"/>
  <c r="W241" i="2"/>
  <c r="X241" i="2"/>
  <c r="Y241" i="2"/>
  <c r="Z241" i="2"/>
  <c r="AK248" i="3"/>
  <c r="AC248" i="3"/>
  <c r="AJ248" i="3"/>
  <c r="AB248" i="3"/>
  <c r="AP248" i="3"/>
  <c r="AH248" i="3"/>
  <c r="AO248" i="3"/>
  <c r="AD248" i="3"/>
  <c r="AN248" i="3"/>
  <c r="AA248" i="3"/>
  <c r="AM248" i="3"/>
  <c r="AG248" i="3"/>
  <c r="AI248" i="3"/>
  <c r="AL248" i="3"/>
  <c r="AQ248" i="3"/>
  <c r="AF248" i="3"/>
  <c r="AE248" i="3"/>
  <c r="U248" i="3"/>
  <c r="Y248" i="3"/>
  <c r="Q248" i="3"/>
  <c r="R248" i="3"/>
  <c r="X248" i="3"/>
  <c r="P248" i="3"/>
  <c r="W248" i="3"/>
  <c r="V248" i="3"/>
  <c r="T248" i="3"/>
  <c r="S248" i="3"/>
  <c r="Z248" i="3"/>
  <c r="L248" i="3"/>
  <c r="K248" i="3"/>
  <c r="J248" i="3"/>
  <c r="I248" i="3"/>
  <c r="F248" i="3"/>
  <c r="O248" i="3"/>
  <c r="E248" i="3"/>
  <c r="N248" i="3"/>
  <c r="M248" i="3"/>
  <c r="H248" i="3"/>
  <c r="D248" i="3"/>
  <c r="G248" i="3"/>
  <c r="C248" i="3"/>
  <c r="B247" i="3"/>
  <c r="A240" i="2"/>
  <c r="C240" i="2" l="1"/>
  <c r="B240" i="2"/>
  <c r="J240" i="2"/>
  <c r="I240" i="2"/>
  <c r="H240" i="2"/>
  <c r="O240" i="2"/>
  <c r="G240" i="2"/>
  <c r="N240" i="2"/>
  <c r="F240" i="2"/>
  <c r="L240" i="2"/>
  <c r="D240" i="2"/>
  <c r="M240" i="2"/>
  <c r="K240" i="2"/>
  <c r="E240" i="2"/>
  <c r="AA240" i="2"/>
  <c r="AO240" i="2"/>
  <c r="AK240" i="2"/>
  <c r="AI240" i="2"/>
  <c r="AC240" i="2"/>
  <c r="AP240" i="2"/>
  <c r="AL240" i="2"/>
  <c r="AD240" i="2"/>
  <c r="AN240" i="2"/>
  <c r="AM240" i="2"/>
  <c r="AB240" i="2"/>
  <c r="AQ240" i="2"/>
  <c r="AF240" i="2"/>
  <c r="AG240" i="2"/>
  <c r="AH240" i="2"/>
  <c r="AE240" i="2"/>
  <c r="AJ240" i="2"/>
  <c r="P240" i="2"/>
  <c r="Q240" i="2"/>
  <c r="R240" i="2"/>
  <c r="S240" i="2"/>
  <c r="T240" i="2"/>
  <c r="U240" i="2"/>
  <c r="V240" i="2"/>
  <c r="W240" i="2"/>
  <c r="X240" i="2"/>
  <c r="Y240" i="2"/>
  <c r="Z240" i="2"/>
  <c r="AO247" i="3"/>
  <c r="AG247" i="3"/>
  <c r="AN247" i="3"/>
  <c r="AF247" i="3"/>
  <c r="AL247" i="3"/>
  <c r="AD247" i="3"/>
  <c r="AJ247" i="3"/>
  <c r="AI247" i="3"/>
  <c r="AH247" i="3"/>
  <c r="AP247" i="3"/>
  <c r="AB247" i="3"/>
  <c r="AC247" i="3"/>
  <c r="AQ247" i="3"/>
  <c r="AE247" i="3"/>
  <c r="AK247" i="3"/>
  <c r="AM247" i="3"/>
  <c r="AA247" i="3"/>
  <c r="W247" i="3"/>
  <c r="S247" i="3"/>
  <c r="Y247" i="3"/>
  <c r="U247" i="3"/>
  <c r="T247" i="3"/>
  <c r="R247" i="3"/>
  <c r="Q247" i="3"/>
  <c r="Z247" i="3"/>
  <c r="X247" i="3"/>
  <c r="V247" i="3"/>
  <c r="P247" i="3"/>
  <c r="O247" i="3"/>
  <c r="G247" i="3"/>
  <c r="N247" i="3"/>
  <c r="F247" i="3"/>
  <c r="K247" i="3"/>
  <c r="J247" i="3"/>
  <c r="E247" i="3"/>
  <c r="H247" i="3"/>
  <c r="M247" i="3"/>
  <c r="L247" i="3"/>
  <c r="D247" i="3"/>
  <c r="I247" i="3"/>
  <c r="C247" i="3"/>
  <c r="A239" i="2"/>
  <c r="B246" i="3"/>
  <c r="C239" i="2" l="1"/>
  <c r="B239" i="2"/>
  <c r="N239" i="2"/>
  <c r="F239" i="2"/>
  <c r="M239" i="2"/>
  <c r="E239" i="2"/>
  <c r="L239" i="2"/>
  <c r="D239" i="2"/>
  <c r="K239" i="2"/>
  <c r="J239" i="2"/>
  <c r="H239" i="2"/>
  <c r="G239" i="2"/>
  <c r="O239" i="2"/>
  <c r="I239" i="2"/>
  <c r="AC239" i="2"/>
  <c r="AK239" i="2"/>
  <c r="AD239" i="2"/>
  <c r="AP239" i="2"/>
  <c r="AJ239" i="2"/>
  <c r="AN239" i="2"/>
  <c r="AL239" i="2"/>
  <c r="AM239" i="2"/>
  <c r="AI239" i="2"/>
  <c r="AG239" i="2"/>
  <c r="AH239" i="2"/>
  <c r="AF239" i="2"/>
  <c r="AQ239" i="2"/>
  <c r="AE239" i="2"/>
  <c r="AB239" i="2"/>
  <c r="AO239" i="2"/>
  <c r="AA239" i="2"/>
  <c r="P239" i="2"/>
  <c r="Q239" i="2"/>
  <c r="R239" i="2"/>
  <c r="S239" i="2"/>
  <c r="T239" i="2"/>
  <c r="U239" i="2"/>
  <c r="V239" i="2"/>
  <c r="W239" i="2"/>
  <c r="X239" i="2"/>
  <c r="Y239" i="2"/>
  <c r="Z239" i="2"/>
  <c r="AK246" i="3"/>
  <c r="AC246" i="3"/>
  <c r="AJ246" i="3"/>
  <c r="AB246" i="3"/>
  <c r="AP246" i="3"/>
  <c r="AH246" i="3"/>
  <c r="AQ246" i="3"/>
  <c r="AE246" i="3"/>
  <c r="AO246" i="3"/>
  <c r="AD246" i="3"/>
  <c r="AN246" i="3"/>
  <c r="AA246" i="3"/>
  <c r="AI246" i="3"/>
  <c r="AM246" i="3"/>
  <c r="AL246" i="3"/>
  <c r="AG246" i="3"/>
  <c r="AF246" i="3"/>
  <c r="Y246" i="3"/>
  <c r="Q246" i="3"/>
  <c r="U246" i="3"/>
  <c r="V246" i="3"/>
  <c r="R246" i="3"/>
  <c r="X246" i="3"/>
  <c r="W246" i="3"/>
  <c r="T246" i="3"/>
  <c r="P246" i="3"/>
  <c r="Z246" i="3"/>
  <c r="S246" i="3"/>
  <c r="J246" i="3"/>
  <c r="I246" i="3"/>
  <c r="L246" i="3"/>
  <c r="K246" i="3"/>
  <c r="F246" i="3"/>
  <c r="O246" i="3"/>
  <c r="E246" i="3"/>
  <c r="N246" i="3"/>
  <c r="C246" i="3"/>
  <c r="M246" i="3"/>
  <c r="H246" i="3"/>
  <c r="G246" i="3"/>
  <c r="D246" i="3"/>
  <c r="A238" i="2"/>
  <c r="B245" i="3"/>
  <c r="B238" i="2" l="1"/>
  <c r="C238" i="2"/>
  <c r="J238" i="2"/>
  <c r="I238" i="2"/>
  <c r="H238" i="2"/>
  <c r="O238" i="2"/>
  <c r="G238" i="2"/>
  <c r="N238" i="2"/>
  <c r="F238" i="2"/>
  <c r="L238" i="2"/>
  <c r="D238" i="2"/>
  <c r="M238" i="2"/>
  <c r="K238" i="2"/>
  <c r="E238" i="2"/>
  <c r="AO238" i="2"/>
  <c r="AP238" i="2"/>
  <c r="AA238" i="2"/>
  <c r="AI238" i="2"/>
  <c r="AC238" i="2"/>
  <c r="AD238" i="2"/>
  <c r="AM238" i="2"/>
  <c r="AK238" i="2"/>
  <c r="AQ238" i="2"/>
  <c r="AL238" i="2"/>
  <c r="AE238" i="2"/>
  <c r="AH238" i="2"/>
  <c r="AF238" i="2"/>
  <c r="AG238" i="2"/>
  <c r="AB238" i="2"/>
  <c r="AJ238" i="2"/>
  <c r="AN238" i="2"/>
  <c r="P238" i="2"/>
  <c r="Q238" i="2"/>
  <c r="S238" i="2"/>
  <c r="R238" i="2"/>
  <c r="T238" i="2"/>
  <c r="U238" i="2"/>
  <c r="V238" i="2"/>
  <c r="W238" i="2"/>
  <c r="X238" i="2"/>
  <c r="Y238" i="2"/>
  <c r="Z238" i="2"/>
  <c r="AO245" i="3"/>
  <c r="AG245" i="3"/>
  <c r="AN245" i="3"/>
  <c r="AF245" i="3"/>
  <c r="AL245" i="3"/>
  <c r="AD245" i="3"/>
  <c r="AK245" i="3"/>
  <c r="AJ245" i="3"/>
  <c r="AI245" i="3"/>
  <c r="AQ245" i="3"/>
  <c r="AC245" i="3"/>
  <c r="AH245" i="3"/>
  <c r="AE245" i="3"/>
  <c r="AP245" i="3"/>
  <c r="AA245" i="3"/>
  <c r="AM245" i="3"/>
  <c r="AB245" i="3"/>
  <c r="S245" i="3"/>
  <c r="W245" i="3"/>
  <c r="R245" i="3"/>
  <c r="Y245" i="3"/>
  <c r="Z245" i="3"/>
  <c r="X245" i="3"/>
  <c r="U245" i="3"/>
  <c r="T245" i="3"/>
  <c r="Q245" i="3"/>
  <c r="P245" i="3"/>
  <c r="V245" i="3"/>
  <c r="M245" i="3"/>
  <c r="E245" i="3"/>
  <c r="L245" i="3"/>
  <c r="K245" i="3"/>
  <c r="J245" i="3"/>
  <c r="G245" i="3"/>
  <c r="F245" i="3"/>
  <c r="H245" i="3"/>
  <c r="D245" i="3"/>
  <c r="C245" i="3"/>
  <c r="O245" i="3"/>
  <c r="N245" i="3"/>
  <c r="I245" i="3"/>
  <c r="A237" i="2"/>
  <c r="B244" i="3"/>
  <c r="B237" i="2" l="1"/>
  <c r="C237" i="2"/>
  <c r="N237" i="2"/>
  <c r="F237" i="2"/>
  <c r="M237" i="2"/>
  <c r="E237" i="2"/>
  <c r="L237" i="2"/>
  <c r="D237" i="2"/>
  <c r="K237" i="2"/>
  <c r="J237" i="2"/>
  <c r="H237" i="2"/>
  <c r="O237" i="2"/>
  <c r="G237" i="2"/>
  <c r="I237" i="2"/>
  <c r="AA237" i="2"/>
  <c r="AO237" i="2"/>
  <c r="AC237" i="2"/>
  <c r="AP237" i="2"/>
  <c r="AI237" i="2"/>
  <c r="AK237" i="2"/>
  <c r="AD237" i="2"/>
  <c r="AL237" i="2"/>
  <c r="AJ237" i="2"/>
  <c r="AM237" i="2"/>
  <c r="AH237" i="2"/>
  <c r="AN237" i="2"/>
  <c r="AF237" i="2"/>
  <c r="AB237" i="2"/>
  <c r="AQ237" i="2"/>
  <c r="AE237" i="2"/>
  <c r="AG237" i="2"/>
  <c r="P237" i="2"/>
  <c r="Q237" i="2"/>
  <c r="S237" i="2"/>
  <c r="R237" i="2"/>
  <c r="T237" i="2"/>
  <c r="U237" i="2"/>
  <c r="V237" i="2"/>
  <c r="W237" i="2"/>
  <c r="X237" i="2"/>
  <c r="Y237" i="2"/>
  <c r="Z237" i="2"/>
  <c r="AK244" i="3"/>
  <c r="AC244" i="3"/>
  <c r="AJ244" i="3"/>
  <c r="AB244" i="3"/>
  <c r="AP244" i="3"/>
  <c r="AH244" i="3"/>
  <c r="AF244" i="3"/>
  <c r="AQ244" i="3"/>
  <c r="AE244" i="3"/>
  <c r="AO244" i="3"/>
  <c r="AD244" i="3"/>
  <c r="AL244" i="3"/>
  <c r="AM244" i="3"/>
  <c r="AA244" i="3"/>
  <c r="AN244" i="3"/>
  <c r="AG244" i="3"/>
  <c r="AI244" i="3"/>
  <c r="U244" i="3"/>
  <c r="Y244" i="3"/>
  <c r="Q244" i="3"/>
  <c r="Z244" i="3"/>
  <c r="V244" i="3"/>
  <c r="R244" i="3"/>
  <c r="P244" i="3"/>
  <c r="X244" i="3"/>
  <c r="W244" i="3"/>
  <c r="T244" i="3"/>
  <c r="S244" i="3"/>
  <c r="H244" i="3"/>
  <c r="O244" i="3"/>
  <c r="G244" i="3"/>
  <c r="L244" i="3"/>
  <c r="K244" i="3"/>
  <c r="F244" i="3"/>
  <c r="E244" i="3"/>
  <c r="N244" i="3"/>
  <c r="M244" i="3"/>
  <c r="J244" i="3"/>
  <c r="D244" i="3"/>
  <c r="I244" i="3"/>
  <c r="C244" i="3"/>
  <c r="B243" i="3"/>
  <c r="A236" i="2"/>
  <c r="C236" i="2" l="1"/>
  <c r="B236" i="2"/>
  <c r="J236" i="2"/>
  <c r="I236" i="2"/>
  <c r="H236" i="2"/>
  <c r="O236" i="2"/>
  <c r="G236" i="2"/>
  <c r="N236" i="2"/>
  <c r="F236" i="2"/>
  <c r="L236" i="2"/>
  <c r="D236" i="2"/>
  <c r="K236" i="2"/>
  <c r="E236" i="2"/>
  <c r="M236" i="2"/>
  <c r="AI236" i="2"/>
  <c r="AP236" i="2"/>
  <c r="AO236" i="2"/>
  <c r="AD236" i="2"/>
  <c r="AK236" i="2"/>
  <c r="AL236" i="2"/>
  <c r="AM236" i="2"/>
  <c r="AJ236" i="2"/>
  <c r="AC236" i="2"/>
  <c r="AG236" i="2"/>
  <c r="AB236" i="2"/>
  <c r="AE236" i="2"/>
  <c r="AH236" i="2"/>
  <c r="AN236" i="2"/>
  <c r="AF236" i="2"/>
  <c r="AQ236" i="2"/>
  <c r="AA236" i="2"/>
  <c r="P236" i="2"/>
  <c r="Q236" i="2"/>
  <c r="R236" i="2"/>
  <c r="S236" i="2"/>
  <c r="T236" i="2"/>
  <c r="U236" i="2"/>
  <c r="V236" i="2"/>
  <c r="W236" i="2"/>
  <c r="X236" i="2"/>
  <c r="Y236" i="2"/>
  <c r="Z236" i="2"/>
  <c r="AO243" i="3"/>
  <c r="AG243" i="3"/>
  <c r="AN243" i="3"/>
  <c r="AF243" i="3"/>
  <c r="AL243" i="3"/>
  <c r="AD243" i="3"/>
  <c r="AM243" i="3"/>
  <c r="AA243" i="3"/>
  <c r="AK243" i="3"/>
  <c r="AJ243" i="3"/>
  <c r="AE243" i="3"/>
  <c r="AH243" i="3"/>
  <c r="AI243" i="3"/>
  <c r="AQ243" i="3"/>
  <c r="AP243" i="3"/>
  <c r="AC243" i="3"/>
  <c r="AB243" i="3"/>
  <c r="W243" i="3"/>
  <c r="S243" i="3"/>
  <c r="V243" i="3"/>
  <c r="R243" i="3"/>
  <c r="U243" i="3"/>
  <c r="T243" i="3"/>
  <c r="Q243" i="3"/>
  <c r="Z243" i="3"/>
  <c r="Y243" i="3"/>
  <c r="X243" i="3"/>
  <c r="P243" i="3"/>
  <c r="K243" i="3"/>
  <c r="J243" i="3"/>
  <c r="M243" i="3"/>
  <c r="L243" i="3"/>
  <c r="G243" i="3"/>
  <c r="F243" i="3"/>
  <c r="H243" i="3"/>
  <c r="E243" i="3"/>
  <c r="O243" i="3"/>
  <c r="N243" i="3"/>
  <c r="D243" i="3"/>
  <c r="I243" i="3"/>
  <c r="C243" i="3"/>
  <c r="A235" i="2"/>
  <c r="B242" i="3"/>
  <c r="C235" i="2" l="1"/>
  <c r="B235" i="2"/>
  <c r="N235" i="2"/>
  <c r="F235" i="2"/>
  <c r="M235" i="2"/>
  <c r="E235" i="2"/>
  <c r="L235" i="2"/>
  <c r="D235" i="2"/>
  <c r="K235" i="2"/>
  <c r="J235" i="2"/>
  <c r="H235" i="2"/>
  <c r="O235" i="2"/>
  <c r="I235" i="2"/>
  <c r="G235" i="2"/>
  <c r="AA235" i="2"/>
  <c r="AK235" i="2"/>
  <c r="AM235" i="2"/>
  <c r="AI235" i="2"/>
  <c r="AC235" i="2"/>
  <c r="AL235" i="2"/>
  <c r="AP235" i="2"/>
  <c r="AD235" i="2"/>
  <c r="AN235" i="2"/>
  <c r="AQ235" i="2"/>
  <c r="AJ235" i="2"/>
  <c r="AE235" i="2"/>
  <c r="AB235" i="2"/>
  <c r="AH235" i="2"/>
  <c r="AF235" i="2"/>
  <c r="AG235" i="2"/>
  <c r="AO235" i="2"/>
  <c r="P235" i="2"/>
  <c r="Q235" i="2"/>
  <c r="R235" i="2"/>
  <c r="S235" i="2"/>
  <c r="T235" i="2"/>
  <c r="U235" i="2"/>
  <c r="V235" i="2"/>
  <c r="W235" i="2"/>
  <c r="X235" i="2"/>
  <c r="Y235" i="2"/>
  <c r="Z235" i="2"/>
  <c r="AK242" i="3"/>
  <c r="AC242" i="3"/>
  <c r="AJ242" i="3"/>
  <c r="AB242" i="3"/>
  <c r="AP242" i="3"/>
  <c r="AH242" i="3"/>
  <c r="AG242" i="3"/>
  <c r="AF242" i="3"/>
  <c r="AQ242" i="3"/>
  <c r="AE242" i="3"/>
  <c r="AM242" i="3"/>
  <c r="AA242" i="3"/>
  <c r="AO242" i="3"/>
  <c r="AN242" i="3"/>
  <c r="AD242" i="3"/>
  <c r="AI242" i="3"/>
  <c r="AL242" i="3"/>
  <c r="Y242" i="3"/>
  <c r="Q242" i="3"/>
  <c r="U242" i="3"/>
  <c r="S242" i="3"/>
  <c r="Z242" i="3"/>
  <c r="X242" i="3"/>
  <c r="W242" i="3"/>
  <c r="V242" i="3"/>
  <c r="R242" i="3"/>
  <c r="P242" i="3"/>
  <c r="T242" i="3"/>
  <c r="N242" i="3"/>
  <c r="F242" i="3"/>
  <c r="M242" i="3"/>
  <c r="E242" i="3"/>
  <c r="L242" i="3"/>
  <c r="K242" i="3"/>
  <c r="H242" i="3"/>
  <c r="G242" i="3"/>
  <c r="D242" i="3"/>
  <c r="C242" i="3"/>
  <c r="O242" i="3"/>
  <c r="J242" i="3"/>
  <c r="I242" i="3"/>
  <c r="B241" i="3"/>
  <c r="A234" i="2"/>
  <c r="B234" i="2" l="1"/>
  <c r="J234" i="2"/>
  <c r="I234" i="2"/>
  <c r="H234" i="2"/>
  <c r="C234" i="2"/>
  <c r="O234" i="2"/>
  <c r="G234" i="2"/>
  <c r="N234" i="2"/>
  <c r="F234" i="2"/>
  <c r="L234" i="2"/>
  <c r="D234" i="2"/>
  <c r="K234" i="2"/>
  <c r="M234" i="2"/>
  <c r="E234" i="2"/>
  <c r="AP234" i="2"/>
  <c r="AO234" i="2"/>
  <c r="AI234" i="2"/>
  <c r="AL234" i="2"/>
  <c r="AJ234" i="2"/>
  <c r="AC234" i="2"/>
  <c r="AD234" i="2"/>
  <c r="AM234" i="2"/>
  <c r="AN234" i="2"/>
  <c r="AH234" i="2"/>
  <c r="AB234" i="2"/>
  <c r="AK234" i="2"/>
  <c r="AF234" i="2"/>
  <c r="AG234" i="2"/>
  <c r="AE234" i="2"/>
  <c r="AQ234" i="2"/>
  <c r="AA234" i="2"/>
  <c r="P234" i="2"/>
  <c r="Q234" i="2"/>
  <c r="R234" i="2"/>
  <c r="S234" i="2"/>
  <c r="T234" i="2"/>
  <c r="U234" i="2"/>
  <c r="V234" i="2"/>
  <c r="W234" i="2"/>
  <c r="X234" i="2"/>
  <c r="Y234" i="2"/>
  <c r="Z234" i="2"/>
  <c r="AO241" i="3"/>
  <c r="AG241" i="3"/>
  <c r="AN241" i="3"/>
  <c r="AF241" i="3"/>
  <c r="AL241" i="3"/>
  <c r="AD241" i="3"/>
  <c r="AP241" i="3"/>
  <c r="AB241" i="3"/>
  <c r="AM241" i="3"/>
  <c r="AA241" i="3"/>
  <c r="AK241" i="3"/>
  <c r="AH241" i="3"/>
  <c r="AJ241" i="3"/>
  <c r="AI241" i="3"/>
  <c r="AE241" i="3"/>
  <c r="AC241" i="3"/>
  <c r="AQ241" i="3"/>
  <c r="S241" i="3"/>
  <c r="W241" i="3"/>
  <c r="Z241" i="3"/>
  <c r="P241" i="3"/>
  <c r="V241" i="3"/>
  <c r="Y241" i="3"/>
  <c r="U241" i="3"/>
  <c r="T241" i="3"/>
  <c r="R241" i="3"/>
  <c r="Q241" i="3"/>
  <c r="X241" i="3"/>
  <c r="I241" i="3"/>
  <c r="H241" i="3"/>
  <c r="M241" i="3"/>
  <c r="L241" i="3"/>
  <c r="G241" i="3"/>
  <c r="F241" i="3"/>
  <c r="J241" i="3"/>
  <c r="E241" i="3"/>
  <c r="D241" i="3"/>
  <c r="C241" i="3"/>
  <c r="O241" i="3"/>
  <c r="N241" i="3"/>
  <c r="K241" i="3"/>
  <c r="B240" i="3"/>
  <c r="A233" i="2"/>
  <c r="B233" i="2" l="1"/>
  <c r="C233" i="2"/>
  <c r="N233" i="2"/>
  <c r="F233" i="2"/>
  <c r="M233" i="2"/>
  <c r="E233" i="2"/>
  <c r="L233" i="2"/>
  <c r="D233" i="2"/>
  <c r="K233" i="2"/>
  <c r="J233" i="2"/>
  <c r="H233" i="2"/>
  <c r="O233" i="2"/>
  <c r="I233" i="2"/>
  <c r="G233" i="2"/>
  <c r="AP233" i="2"/>
  <c r="AO233" i="2"/>
  <c r="AD233" i="2"/>
  <c r="AK233" i="2"/>
  <c r="AM233" i="2"/>
  <c r="AC233" i="2"/>
  <c r="AJ233" i="2"/>
  <c r="AN233" i="2"/>
  <c r="AI233" i="2"/>
  <c r="AA233" i="2"/>
  <c r="AL233" i="2"/>
  <c r="AF233" i="2"/>
  <c r="AB233" i="2"/>
  <c r="AQ233" i="2"/>
  <c r="AH233" i="2"/>
  <c r="AG233" i="2"/>
  <c r="AE233" i="2"/>
  <c r="P233" i="2"/>
  <c r="Q233" i="2"/>
  <c r="R233" i="2"/>
  <c r="S233" i="2"/>
  <c r="T233" i="2"/>
  <c r="U233" i="2"/>
  <c r="V233" i="2"/>
  <c r="W233" i="2"/>
  <c r="X233" i="2"/>
  <c r="Y233" i="2"/>
  <c r="Z233" i="2"/>
  <c r="AK240" i="3"/>
  <c r="AC240" i="3"/>
  <c r="AJ240" i="3"/>
  <c r="AB240" i="3"/>
  <c r="AP240" i="3"/>
  <c r="AH240" i="3"/>
  <c r="AI240" i="3"/>
  <c r="AG240" i="3"/>
  <c r="AF240" i="3"/>
  <c r="AN240" i="3"/>
  <c r="AA240" i="3"/>
  <c r="AO240" i="3"/>
  <c r="AE240" i="3"/>
  <c r="AD240" i="3"/>
  <c r="AQ240" i="3"/>
  <c r="AM240" i="3"/>
  <c r="AL240" i="3"/>
  <c r="U240" i="3"/>
  <c r="Y240" i="3"/>
  <c r="Q240" i="3"/>
  <c r="W240" i="3"/>
  <c r="S240" i="3"/>
  <c r="R240" i="3"/>
  <c r="P240" i="3"/>
  <c r="Z240" i="3"/>
  <c r="X240" i="3"/>
  <c r="V240" i="3"/>
  <c r="T240" i="3"/>
  <c r="L240" i="3"/>
  <c r="K240" i="3"/>
  <c r="N240" i="3"/>
  <c r="M240" i="3"/>
  <c r="H240" i="3"/>
  <c r="G240" i="3"/>
  <c r="O240" i="3"/>
  <c r="J240" i="3"/>
  <c r="I240" i="3"/>
  <c r="D240" i="3"/>
  <c r="F240" i="3"/>
  <c r="C240" i="3"/>
  <c r="E240" i="3"/>
  <c r="B239" i="3"/>
  <c r="A232" i="2"/>
  <c r="C232" i="2" l="1"/>
  <c r="B232" i="2"/>
  <c r="J232" i="2"/>
  <c r="I232" i="2"/>
  <c r="H232" i="2"/>
  <c r="O232" i="2"/>
  <c r="G232" i="2"/>
  <c r="N232" i="2"/>
  <c r="F232" i="2"/>
  <c r="L232" i="2"/>
  <c r="D232" i="2"/>
  <c r="M232" i="2"/>
  <c r="K232" i="2"/>
  <c r="E232" i="2"/>
  <c r="AK232" i="2"/>
  <c r="AP232" i="2"/>
  <c r="AI232" i="2"/>
  <c r="AA232" i="2"/>
  <c r="AO232" i="2"/>
  <c r="AC232" i="2"/>
  <c r="AD232" i="2"/>
  <c r="AM232" i="2"/>
  <c r="AN232" i="2"/>
  <c r="AJ232" i="2"/>
  <c r="AG232" i="2"/>
  <c r="AL232" i="2"/>
  <c r="AQ232" i="2"/>
  <c r="AE232" i="2"/>
  <c r="AF232" i="2"/>
  <c r="AB232" i="2"/>
  <c r="AH232" i="2"/>
  <c r="P232" i="2"/>
  <c r="Q232" i="2"/>
  <c r="S232" i="2"/>
  <c r="R232" i="2"/>
  <c r="T232" i="2"/>
  <c r="U232" i="2"/>
  <c r="V232" i="2"/>
  <c r="W232" i="2"/>
  <c r="X232" i="2"/>
  <c r="Y232" i="2"/>
  <c r="Z232" i="2"/>
  <c r="AO239" i="3"/>
  <c r="AG239" i="3"/>
  <c r="AN239" i="3"/>
  <c r="AF239" i="3"/>
  <c r="AL239" i="3"/>
  <c r="AD239" i="3"/>
  <c r="AQ239" i="3"/>
  <c r="AM239" i="3"/>
  <c r="AA239" i="3"/>
  <c r="AI239" i="3"/>
  <c r="AK239" i="3"/>
  <c r="AE239" i="3"/>
  <c r="AC239" i="3"/>
  <c r="AP239" i="3"/>
  <c r="AB239" i="3"/>
  <c r="AH239" i="3"/>
  <c r="AJ239" i="3"/>
  <c r="W239" i="3"/>
  <c r="T239" i="3"/>
  <c r="Z239" i="3"/>
  <c r="Q239" i="3"/>
  <c r="V239" i="3"/>
  <c r="U239" i="3"/>
  <c r="S239" i="3"/>
  <c r="P239" i="3"/>
  <c r="Y239" i="3"/>
  <c r="X239" i="3"/>
  <c r="R239" i="3"/>
  <c r="O239" i="3"/>
  <c r="G239" i="3"/>
  <c r="N239" i="3"/>
  <c r="F239" i="3"/>
  <c r="M239" i="3"/>
  <c r="L239" i="3"/>
  <c r="I239" i="3"/>
  <c r="H239" i="3"/>
  <c r="J239" i="3"/>
  <c r="E239" i="3"/>
  <c r="D239" i="3"/>
  <c r="K239" i="3"/>
  <c r="C239" i="3"/>
  <c r="A231" i="2"/>
  <c r="B238" i="3"/>
  <c r="C231" i="2" l="1"/>
  <c r="B231" i="2"/>
  <c r="N231" i="2"/>
  <c r="F231" i="2"/>
  <c r="M231" i="2"/>
  <c r="E231" i="2"/>
  <c r="L231" i="2"/>
  <c r="D231" i="2"/>
  <c r="K231" i="2"/>
  <c r="J231" i="2"/>
  <c r="H231" i="2"/>
  <c r="G231" i="2"/>
  <c r="O231" i="2"/>
  <c r="I231" i="2"/>
  <c r="AA231" i="2"/>
  <c r="AI231" i="2"/>
  <c r="AC231" i="2"/>
  <c r="AP231" i="2"/>
  <c r="AD231" i="2"/>
  <c r="AK231" i="2"/>
  <c r="AL231" i="2"/>
  <c r="AN231" i="2"/>
  <c r="AB231" i="2"/>
  <c r="AH231" i="2"/>
  <c r="AM231" i="2"/>
  <c r="AE231" i="2"/>
  <c r="AO231" i="2"/>
  <c r="AJ231" i="2"/>
  <c r="AQ231" i="2"/>
  <c r="AG231" i="2"/>
  <c r="AF231" i="2"/>
  <c r="P231" i="2"/>
  <c r="Q231" i="2"/>
  <c r="S231" i="2"/>
  <c r="R231" i="2"/>
  <c r="T231" i="2"/>
  <c r="U231" i="2"/>
  <c r="V231" i="2"/>
  <c r="W231" i="2"/>
  <c r="X231" i="2"/>
  <c r="Y231" i="2"/>
  <c r="Z231" i="2"/>
  <c r="AK238" i="3"/>
  <c r="AC238" i="3"/>
  <c r="AJ238" i="3"/>
  <c r="AB238" i="3"/>
  <c r="AP238" i="3"/>
  <c r="AH238" i="3"/>
  <c r="AG238" i="3"/>
  <c r="AO238" i="3"/>
  <c r="AD238" i="3"/>
  <c r="AN238" i="3"/>
  <c r="AI238" i="3"/>
  <c r="AF238" i="3"/>
  <c r="AQ238" i="3"/>
  <c r="AM238" i="3"/>
  <c r="AA238" i="3"/>
  <c r="AL238" i="3"/>
  <c r="AE238" i="3"/>
  <c r="V238" i="3"/>
  <c r="S238" i="3"/>
  <c r="R238" i="3"/>
  <c r="Q238" i="3"/>
  <c r="Z238" i="3"/>
  <c r="P238" i="3"/>
  <c r="X238" i="3"/>
  <c r="W238" i="3"/>
  <c r="U238" i="3"/>
  <c r="T238" i="3"/>
  <c r="Y238" i="3"/>
  <c r="J238" i="3"/>
  <c r="I238" i="3"/>
  <c r="N238" i="3"/>
  <c r="M238" i="3"/>
  <c r="H238" i="3"/>
  <c r="G238" i="3"/>
  <c r="C238" i="3"/>
  <c r="O238" i="3"/>
  <c r="L238" i="3"/>
  <c r="K238" i="3"/>
  <c r="F238" i="3"/>
  <c r="E238" i="3"/>
  <c r="D238" i="3"/>
  <c r="B237" i="3"/>
  <c r="A230" i="2"/>
  <c r="B230" i="2" l="1"/>
  <c r="C230" i="2"/>
  <c r="J230" i="2"/>
  <c r="I230" i="2"/>
  <c r="H230" i="2"/>
  <c r="O230" i="2"/>
  <c r="G230" i="2"/>
  <c r="N230" i="2"/>
  <c r="F230" i="2"/>
  <c r="L230" i="2"/>
  <c r="D230" i="2"/>
  <c r="M230" i="2"/>
  <c r="K230" i="2"/>
  <c r="E230" i="2"/>
  <c r="AO230" i="2"/>
  <c r="AC230" i="2"/>
  <c r="AP230" i="2"/>
  <c r="AI230" i="2"/>
  <c r="AK230" i="2"/>
  <c r="AN230" i="2"/>
  <c r="AL230" i="2"/>
  <c r="AM230" i="2"/>
  <c r="AA230" i="2"/>
  <c r="AD230" i="2"/>
  <c r="AQ230" i="2"/>
  <c r="AJ230" i="2"/>
  <c r="AH230" i="2"/>
  <c r="AF230" i="2"/>
  <c r="AG230" i="2"/>
  <c r="AB230" i="2"/>
  <c r="AE230" i="2"/>
  <c r="P230" i="2"/>
  <c r="Q230" i="2"/>
  <c r="R230" i="2"/>
  <c r="S230" i="2"/>
  <c r="T230" i="2"/>
  <c r="U230" i="2"/>
  <c r="V230" i="2"/>
  <c r="W230" i="2"/>
  <c r="X230" i="2"/>
  <c r="Y230" i="2"/>
  <c r="Z230" i="2"/>
  <c r="AO237" i="3"/>
  <c r="AG237" i="3"/>
  <c r="AN237" i="3"/>
  <c r="AF237" i="3"/>
  <c r="AL237" i="3"/>
  <c r="AD237" i="3"/>
  <c r="AP237" i="3"/>
  <c r="AB237" i="3"/>
  <c r="AJ237" i="3"/>
  <c r="AA237" i="3"/>
  <c r="AK237" i="3"/>
  <c r="AI237" i="3"/>
  <c r="AC237" i="3"/>
  <c r="AH237" i="3"/>
  <c r="AE237" i="3"/>
  <c r="AQ237" i="3"/>
  <c r="AM237" i="3"/>
  <c r="X237" i="3"/>
  <c r="P237" i="3"/>
  <c r="U237" i="3"/>
  <c r="Z237" i="3"/>
  <c r="Y237" i="3"/>
  <c r="W237" i="3"/>
  <c r="T237" i="3"/>
  <c r="S237" i="3"/>
  <c r="R237" i="3"/>
  <c r="Q237" i="3"/>
  <c r="V237" i="3"/>
  <c r="M237" i="3"/>
  <c r="E237" i="3"/>
  <c r="L237" i="3"/>
  <c r="O237" i="3"/>
  <c r="N237" i="3"/>
  <c r="I237" i="3"/>
  <c r="H237" i="3"/>
  <c r="J237" i="3"/>
  <c r="G237" i="3"/>
  <c r="F237" i="3"/>
  <c r="D237" i="3"/>
  <c r="C237" i="3"/>
  <c r="K237" i="3"/>
  <c r="B236" i="3"/>
  <c r="A229" i="2"/>
  <c r="B229" i="2" l="1"/>
  <c r="C229" i="2"/>
  <c r="N229" i="2"/>
  <c r="F229" i="2"/>
  <c r="M229" i="2"/>
  <c r="E229" i="2"/>
  <c r="L229" i="2"/>
  <c r="D229" i="2"/>
  <c r="K229" i="2"/>
  <c r="J229" i="2"/>
  <c r="H229" i="2"/>
  <c r="O229" i="2"/>
  <c r="G229" i="2"/>
  <c r="I229" i="2"/>
  <c r="AA229" i="2"/>
  <c r="AI229" i="2"/>
  <c r="AO229" i="2"/>
  <c r="AC229" i="2"/>
  <c r="AK229" i="2"/>
  <c r="AD229" i="2"/>
  <c r="AP229" i="2"/>
  <c r="AJ229" i="2"/>
  <c r="AL229" i="2"/>
  <c r="AM229" i="2"/>
  <c r="AQ229" i="2"/>
  <c r="AB229" i="2"/>
  <c r="AF229" i="2"/>
  <c r="AE229" i="2"/>
  <c r="AH229" i="2"/>
  <c r="AN229" i="2"/>
  <c r="AG229" i="2"/>
  <c r="P229" i="2"/>
  <c r="Q229" i="2"/>
  <c r="S229" i="2"/>
  <c r="R229" i="2"/>
  <c r="T229" i="2"/>
  <c r="U229" i="2"/>
  <c r="V229" i="2"/>
  <c r="W229" i="2"/>
  <c r="X229" i="2"/>
  <c r="Y229" i="2"/>
  <c r="Z229" i="2"/>
  <c r="AK236" i="3"/>
  <c r="AC236" i="3"/>
  <c r="AJ236" i="3"/>
  <c r="AB236" i="3"/>
  <c r="AP236" i="3"/>
  <c r="AH236" i="3"/>
  <c r="AI236" i="3"/>
  <c r="AQ236" i="3"/>
  <c r="AE236" i="3"/>
  <c r="AD236" i="3"/>
  <c r="AN236" i="3"/>
  <c r="AM236" i="3"/>
  <c r="AF236" i="3"/>
  <c r="AG236" i="3"/>
  <c r="AO236" i="3"/>
  <c r="AL236" i="3"/>
  <c r="AA236" i="3"/>
  <c r="Z236" i="3"/>
  <c r="R236" i="3"/>
  <c r="W236" i="3"/>
  <c r="V236" i="3"/>
  <c r="U236" i="3"/>
  <c r="T236" i="3"/>
  <c r="Q236" i="3"/>
  <c r="P236" i="3"/>
  <c r="Y236" i="3"/>
  <c r="X236" i="3"/>
  <c r="S236" i="3"/>
  <c r="H236" i="3"/>
  <c r="O236" i="3"/>
  <c r="G236" i="3"/>
  <c r="N236" i="3"/>
  <c r="M236" i="3"/>
  <c r="J236" i="3"/>
  <c r="I236" i="3"/>
  <c r="L236" i="3"/>
  <c r="D236" i="3"/>
  <c r="K236" i="3"/>
  <c r="F236" i="3"/>
  <c r="C236" i="3"/>
  <c r="E236" i="3"/>
  <c r="A228" i="2"/>
  <c r="B235" i="3"/>
  <c r="C228" i="2" l="1"/>
  <c r="B228" i="2"/>
  <c r="J228" i="2"/>
  <c r="I228" i="2"/>
  <c r="H228" i="2"/>
  <c r="O228" i="2"/>
  <c r="G228" i="2"/>
  <c r="N228" i="2"/>
  <c r="F228" i="2"/>
  <c r="L228" i="2"/>
  <c r="D228" i="2"/>
  <c r="K228" i="2"/>
  <c r="E228" i="2"/>
  <c r="M228" i="2"/>
  <c r="AP228" i="2"/>
  <c r="AA228" i="2"/>
  <c r="AI228" i="2"/>
  <c r="AO228" i="2"/>
  <c r="AD228" i="2"/>
  <c r="AL228" i="2"/>
  <c r="AC228" i="2"/>
  <c r="AK228" i="2"/>
  <c r="AM228" i="2"/>
  <c r="AJ228" i="2"/>
  <c r="AQ228" i="2"/>
  <c r="AG228" i="2"/>
  <c r="AB228" i="2"/>
  <c r="AF228" i="2"/>
  <c r="AH228" i="2"/>
  <c r="AE228" i="2"/>
  <c r="AN228" i="2"/>
  <c r="P228" i="2"/>
  <c r="Q228" i="2"/>
  <c r="R228" i="2"/>
  <c r="S228" i="2"/>
  <c r="T228" i="2"/>
  <c r="U228" i="2"/>
  <c r="V228" i="2"/>
  <c r="W228" i="2"/>
  <c r="X228" i="2"/>
  <c r="Y228" i="2"/>
  <c r="Z228" i="2"/>
  <c r="AO235" i="3"/>
  <c r="AG235" i="3"/>
  <c r="AN235" i="3"/>
  <c r="AF235" i="3"/>
  <c r="AL235" i="3"/>
  <c r="AD235" i="3"/>
  <c r="AQ235" i="3"/>
  <c r="AC235" i="3"/>
  <c r="AK235" i="3"/>
  <c r="AH235" i="3"/>
  <c r="AA235" i="3"/>
  <c r="AP235" i="3"/>
  <c r="AI235" i="3"/>
  <c r="AM235" i="3"/>
  <c r="AJ235" i="3"/>
  <c r="AE235" i="3"/>
  <c r="AB235" i="3"/>
  <c r="T235" i="3"/>
  <c r="Y235" i="3"/>
  <c r="Q235" i="3"/>
  <c r="S235" i="3"/>
  <c r="R235" i="3"/>
  <c r="P235" i="3"/>
  <c r="X235" i="3"/>
  <c r="W235" i="3"/>
  <c r="V235" i="3"/>
  <c r="U235" i="3"/>
  <c r="Z235" i="3"/>
  <c r="K235" i="3"/>
  <c r="J235" i="3"/>
  <c r="O235" i="3"/>
  <c r="E235" i="3"/>
  <c r="N235" i="3"/>
  <c r="I235" i="3"/>
  <c r="H235" i="3"/>
  <c r="L235" i="3"/>
  <c r="G235" i="3"/>
  <c r="F235" i="3"/>
  <c r="D235" i="3"/>
  <c r="M235" i="3"/>
  <c r="C235" i="3"/>
  <c r="B234" i="3"/>
  <c r="A227" i="2"/>
  <c r="C227" i="2" l="1"/>
  <c r="B227" i="2"/>
  <c r="N227" i="2"/>
  <c r="F227" i="2"/>
  <c r="M227" i="2"/>
  <c r="E227" i="2"/>
  <c r="L227" i="2"/>
  <c r="D227" i="2"/>
  <c r="K227" i="2"/>
  <c r="J227" i="2"/>
  <c r="H227" i="2"/>
  <c r="O227" i="2"/>
  <c r="I227" i="2"/>
  <c r="G227" i="2"/>
  <c r="AO227" i="2"/>
  <c r="AA227" i="2"/>
  <c r="AP227" i="2"/>
  <c r="AC227" i="2"/>
  <c r="AI227" i="2"/>
  <c r="AK227" i="2"/>
  <c r="AL227" i="2"/>
  <c r="AM227" i="2"/>
  <c r="AJ227" i="2"/>
  <c r="AQ227" i="2"/>
  <c r="AE227" i="2"/>
  <c r="AF227" i="2"/>
  <c r="AD227" i="2"/>
  <c r="AN227" i="2"/>
  <c r="AB227" i="2"/>
  <c r="AG227" i="2"/>
  <c r="AH227" i="2"/>
  <c r="P227" i="2"/>
  <c r="Q227" i="2"/>
  <c r="S227" i="2"/>
  <c r="R227" i="2"/>
  <c r="T227" i="2"/>
  <c r="U227" i="2"/>
  <c r="V227" i="2"/>
  <c r="W227" i="2"/>
  <c r="X227" i="2"/>
  <c r="Y227" i="2"/>
  <c r="Z227" i="2"/>
  <c r="AK234" i="3"/>
  <c r="AC234" i="3"/>
  <c r="AJ234" i="3"/>
  <c r="AB234" i="3"/>
  <c r="AP234" i="3"/>
  <c r="AH234" i="3"/>
  <c r="AL234" i="3"/>
  <c r="AF234" i="3"/>
  <c r="AI234" i="3"/>
  <c r="AD234" i="3"/>
  <c r="AQ234" i="3"/>
  <c r="AA234" i="3"/>
  <c r="AM234" i="3"/>
  <c r="AN234" i="3"/>
  <c r="AO234" i="3"/>
  <c r="AG234" i="3"/>
  <c r="AE234" i="3"/>
  <c r="V234" i="3"/>
  <c r="S234" i="3"/>
  <c r="Z234" i="3"/>
  <c r="P234" i="3"/>
  <c r="Y234" i="3"/>
  <c r="X234" i="3"/>
  <c r="U234" i="3"/>
  <c r="T234" i="3"/>
  <c r="R234" i="3"/>
  <c r="Q234" i="3"/>
  <c r="W234" i="3"/>
  <c r="N234" i="3"/>
  <c r="F234" i="3"/>
  <c r="M234" i="3"/>
  <c r="E234" i="3"/>
  <c r="O234" i="3"/>
  <c r="J234" i="3"/>
  <c r="I234" i="3"/>
  <c r="C234" i="3"/>
  <c r="L234" i="3"/>
  <c r="K234" i="3"/>
  <c r="H234" i="3"/>
  <c r="G234" i="3"/>
  <c r="D234" i="3"/>
  <c r="A226" i="2"/>
  <c r="B233" i="3"/>
  <c r="B226" i="2" l="1"/>
  <c r="C226" i="2"/>
  <c r="J226" i="2"/>
  <c r="I226" i="2"/>
  <c r="H226" i="2"/>
  <c r="O226" i="2"/>
  <c r="G226" i="2"/>
  <c r="N226" i="2"/>
  <c r="F226" i="2"/>
  <c r="L226" i="2"/>
  <c r="D226" i="2"/>
  <c r="K226" i="2"/>
  <c r="E226" i="2"/>
  <c r="M226" i="2"/>
  <c r="AA226" i="2"/>
  <c r="AO226" i="2"/>
  <c r="AI226" i="2"/>
  <c r="AC226" i="2"/>
  <c r="AP226" i="2"/>
  <c r="AK226" i="2"/>
  <c r="AM226" i="2"/>
  <c r="AN226" i="2"/>
  <c r="AD226" i="2"/>
  <c r="AL226" i="2"/>
  <c r="AQ226" i="2"/>
  <c r="AF226" i="2"/>
  <c r="AH226" i="2"/>
  <c r="AJ226" i="2"/>
  <c r="AE226" i="2"/>
  <c r="AG226" i="2"/>
  <c r="AB226" i="2"/>
  <c r="P226" i="2"/>
  <c r="Q226" i="2"/>
  <c r="R226" i="2"/>
  <c r="S226" i="2"/>
  <c r="T226" i="2"/>
  <c r="U226" i="2"/>
  <c r="V226" i="2"/>
  <c r="W226" i="2"/>
  <c r="X226" i="2"/>
  <c r="Y226" i="2"/>
  <c r="Z226" i="2"/>
  <c r="AO233" i="3"/>
  <c r="AG233" i="3"/>
  <c r="AN233" i="3"/>
  <c r="AF233" i="3"/>
  <c r="AL233" i="3"/>
  <c r="AD233" i="3"/>
  <c r="AE233" i="3"/>
  <c r="AM233" i="3"/>
  <c r="AA233" i="3"/>
  <c r="AK233" i="3"/>
  <c r="AH233" i="3"/>
  <c r="AC233" i="3"/>
  <c r="AP233" i="3"/>
  <c r="AQ233" i="3"/>
  <c r="AJ233" i="3"/>
  <c r="AI233" i="3"/>
  <c r="AB233" i="3"/>
  <c r="X233" i="3"/>
  <c r="P233" i="3"/>
  <c r="U233" i="3"/>
  <c r="W233" i="3"/>
  <c r="V233" i="3"/>
  <c r="T233" i="3"/>
  <c r="R233" i="3"/>
  <c r="Q233" i="3"/>
  <c r="Z233" i="3"/>
  <c r="Y233" i="3"/>
  <c r="S233" i="3"/>
  <c r="I233" i="3"/>
  <c r="H233" i="3"/>
  <c r="O233" i="3"/>
  <c r="E233" i="3"/>
  <c r="N233" i="3"/>
  <c r="K233" i="3"/>
  <c r="J233" i="3"/>
  <c r="L233" i="3"/>
  <c r="G233" i="3"/>
  <c r="F233" i="3"/>
  <c r="D233" i="3"/>
  <c r="C233" i="3"/>
  <c r="M233" i="3"/>
  <c r="B232" i="3"/>
  <c r="A225" i="2"/>
  <c r="B225" i="2" l="1"/>
  <c r="C225" i="2"/>
  <c r="N225" i="2"/>
  <c r="O225" i="2"/>
  <c r="F225" i="2"/>
  <c r="M225" i="2"/>
  <c r="E225" i="2"/>
  <c r="L225" i="2"/>
  <c r="D225" i="2"/>
  <c r="K225" i="2"/>
  <c r="J225" i="2"/>
  <c r="H225" i="2"/>
  <c r="I225" i="2"/>
  <c r="G225" i="2"/>
  <c r="AO225" i="2"/>
  <c r="AI225" i="2"/>
  <c r="AP225" i="2"/>
  <c r="AK225" i="2"/>
  <c r="AC225" i="2"/>
  <c r="AD225" i="2"/>
  <c r="AL225" i="2"/>
  <c r="AM225" i="2"/>
  <c r="AN225" i="2"/>
  <c r="AJ225" i="2"/>
  <c r="AG225" i="2"/>
  <c r="AB225" i="2"/>
  <c r="AE225" i="2"/>
  <c r="AQ225" i="2"/>
  <c r="AH225" i="2"/>
  <c r="AF225" i="2"/>
  <c r="AA225" i="2"/>
  <c r="P225" i="2"/>
  <c r="Q225" i="2"/>
  <c r="R225" i="2"/>
  <c r="S225" i="2"/>
  <c r="T225" i="2"/>
  <c r="U225" i="2"/>
  <c r="V225" i="2"/>
  <c r="W225" i="2"/>
  <c r="X225" i="2"/>
  <c r="Y225" i="2"/>
  <c r="Z225" i="2"/>
  <c r="AK232" i="3"/>
  <c r="AC232" i="3"/>
  <c r="AJ232" i="3"/>
  <c r="AB232" i="3"/>
  <c r="AP232" i="3"/>
  <c r="AH232" i="3"/>
  <c r="AM232" i="3"/>
  <c r="AG232" i="3"/>
  <c r="AO232" i="3"/>
  <c r="AI232" i="3"/>
  <c r="AF232" i="3"/>
  <c r="AQ232" i="3"/>
  <c r="AA232" i="3"/>
  <c r="AE232" i="3"/>
  <c r="AD232" i="3"/>
  <c r="AL232" i="3"/>
  <c r="AN232" i="3"/>
  <c r="Z232" i="3"/>
  <c r="R232" i="3"/>
  <c r="W232" i="3"/>
  <c r="T232" i="3"/>
  <c r="S232" i="3"/>
  <c r="Q232" i="3"/>
  <c r="Y232" i="3"/>
  <c r="X232" i="3"/>
  <c r="V232" i="3"/>
  <c r="U232" i="3"/>
  <c r="P232" i="3"/>
  <c r="L232" i="3"/>
  <c r="K232" i="3"/>
  <c r="F232" i="3"/>
  <c r="O232" i="3"/>
  <c r="E232" i="3"/>
  <c r="J232" i="3"/>
  <c r="I232" i="3"/>
  <c r="N232" i="3"/>
  <c r="D232" i="3"/>
  <c r="M232" i="3"/>
  <c r="H232" i="3"/>
  <c r="C232" i="3"/>
  <c r="G232" i="3"/>
  <c r="A224" i="2"/>
  <c r="B231" i="3"/>
  <c r="C224" i="2" l="1"/>
  <c r="B224" i="2"/>
  <c r="J224" i="2"/>
  <c r="I224" i="2"/>
  <c r="H224" i="2"/>
  <c r="O224" i="2"/>
  <c r="G224" i="2"/>
  <c r="N224" i="2"/>
  <c r="F224" i="2"/>
  <c r="L224" i="2"/>
  <c r="D224" i="2"/>
  <c r="M224" i="2"/>
  <c r="K224" i="2"/>
  <c r="E224" i="2"/>
  <c r="AP224" i="2"/>
  <c r="AI224" i="2"/>
  <c r="AA224" i="2"/>
  <c r="AO224" i="2"/>
  <c r="AC224" i="2"/>
  <c r="AD224" i="2"/>
  <c r="AL224" i="2"/>
  <c r="AK224" i="2"/>
  <c r="AM224" i="2"/>
  <c r="AJ224" i="2"/>
  <c r="AH224" i="2"/>
  <c r="AN224" i="2"/>
  <c r="AB224" i="2"/>
  <c r="AF224" i="2"/>
  <c r="AE224" i="2"/>
  <c r="AQ224" i="2"/>
  <c r="AG224" i="2"/>
  <c r="P224" i="2"/>
  <c r="Q224" i="2"/>
  <c r="S224" i="2"/>
  <c r="R224" i="2"/>
  <c r="T224" i="2"/>
  <c r="U224" i="2"/>
  <c r="V224" i="2"/>
  <c r="W224" i="2"/>
  <c r="X224" i="2"/>
  <c r="Y224" i="2"/>
  <c r="Z224" i="2"/>
  <c r="AO231" i="3"/>
  <c r="AG231" i="3"/>
  <c r="AN231" i="3"/>
  <c r="AF231" i="3"/>
  <c r="AL231" i="3"/>
  <c r="AD231" i="3"/>
  <c r="AH231" i="3"/>
  <c r="AP231" i="3"/>
  <c r="AB231" i="3"/>
  <c r="AA231" i="3"/>
  <c r="AK231" i="3"/>
  <c r="AJ231" i="3"/>
  <c r="AC231" i="3"/>
  <c r="AQ231" i="3"/>
  <c r="AE231" i="3"/>
  <c r="AM231" i="3"/>
  <c r="AI231" i="3"/>
  <c r="T231" i="3"/>
  <c r="Y231" i="3"/>
  <c r="Q231" i="3"/>
  <c r="P231" i="3"/>
  <c r="Z231" i="3"/>
  <c r="X231" i="3"/>
  <c r="V231" i="3"/>
  <c r="U231" i="3"/>
  <c r="S231" i="3"/>
  <c r="R231" i="3"/>
  <c r="W231" i="3"/>
  <c r="O231" i="3"/>
  <c r="G231" i="3"/>
  <c r="N231" i="3"/>
  <c r="F231" i="3"/>
  <c r="E231" i="3"/>
  <c r="K231" i="3"/>
  <c r="J231" i="3"/>
  <c r="L231" i="3"/>
  <c r="I231" i="3"/>
  <c r="H231" i="3"/>
  <c r="D231" i="3"/>
  <c r="M231" i="3"/>
  <c r="C231" i="3"/>
  <c r="B230" i="3"/>
  <c r="A223" i="2"/>
  <c r="C223" i="2" l="1"/>
  <c r="B223" i="2"/>
  <c r="N223" i="2"/>
  <c r="F223" i="2"/>
  <c r="M223" i="2"/>
  <c r="E223" i="2"/>
  <c r="L223" i="2"/>
  <c r="D223" i="2"/>
  <c r="K223" i="2"/>
  <c r="J223" i="2"/>
  <c r="H223" i="2"/>
  <c r="G223" i="2"/>
  <c r="O223" i="2"/>
  <c r="I223" i="2"/>
  <c r="AK223" i="2"/>
  <c r="AC223" i="2"/>
  <c r="AO223" i="2"/>
  <c r="AP223" i="2"/>
  <c r="AA223" i="2"/>
  <c r="AI223" i="2"/>
  <c r="AJ223" i="2"/>
  <c r="AM223" i="2"/>
  <c r="AL223" i="2"/>
  <c r="AG223" i="2"/>
  <c r="AN223" i="2"/>
  <c r="AB223" i="2"/>
  <c r="AE223" i="2"/>
  <c r="AD223" i="2"/>
  <c r="AQ223" i="2"/>
  <c r="AF223" i="2"/>
  <c r="AH223" i="2"/>
  <c r="P223" i="2"/>
  <c r="Q223" i="2"/>
  <c r="S223" i="2"/>
  <c r="R223" i="2"/>
  <c r="T223" i="2"/>
  <c r="U223" i="2"/>
  <c r="V223" i="2"/>
  <c r="W223" i="2"/>
  <c r="X223" i="2"/>
  <c r="Y223" i="2"/>
  <c r="Z223" i="2"/>
  <c r="AK230" i="3"/>
  <c r="AC230" i="3"/>
  <c r="AJ230" i="3"/>
  <c r="AB230" i="3"/>
  <c r="AP230" i="3"/>
  <c r="AH230" i="3"/>
  <c r="AN230" i="3"/>
  <c r="AA230" i="3"/>
  <c r="AI230" i="3"/>
  <c r="AE230" i="3"/>
  <c r="AO230" i="3"/>
  <c r="AM230" i="3"/>
  <c r="AF230" i="3"/>
  <c r="AL230" i="3"/>
  <c r="AG230" i="3"/>
  <c r="AD230" i="3"/>
  <c r="AQ230" i="3"/>
  <c r="V230" i="3"/>
  <c r="S230" i="3"/>
  <c r="X230" i="3"/>
  <c r="W230" i="3"/>
  <c r="U230" i="3"/>
  <c r="R230" i="3"/>
  <c r="Q230" i="3"/>
  <c r="Z230" i="3"/>
  <c r="P230" i="3"/>
  <c r="Y230" i="3"/>
  <c r="T230" i="3"/>
  <c r="J230" i="3"/>
  <c r="I230" i="3"/>
  <c r="F230" i="3"/>
  <c r="O230" i="3"/>
  <c r="E230" i="3"/>
  <c r="L230" i="3"/>
  <c r="K230" i="3"/>
  <c r="C230" i="3"/>
  <c r="N230" i="3"/>
  <c r="M230" i="3"/>
  <c r="H230" i="3"/>
  <c r="G230" i="3"/>
  <c r="D230" i="3"/>
  <c r="B229" i="3"/>
  <c r="A222" i="2"/>
  <c r="B222" i="2" l="1"/>
  <c r="C222" i="2"/>
  <c r="J222" i="2"/>
  <c r="I222" i="2"/>
  <c r="H222" i="2"/>
  <c r="O222" i="2"/>
  <c r="G222" i="2"/>
  <c r="N222" i="2"/>
  <c r="F222" i="2"/>
  <c r="L222" i="2"/>
  <c r="D222" i="2"/>
  <c r="M222" i="2"/>
  <c r="K222" i="2"/>
  <c r="E222" i="2"/>
  <c r="AA222" i="2"/>
  <c r="AO222" i="2"/>
  <c r="AP222" i="2"/>
  <c r="AK222" i="2"/>
  <c r="AL222" i="2"/>
  <c r="AI222" i="2"/>
  <c r="AC222" i="2"/>
  <c r="AD222" i="2"/>
  <c r="AM222" i="2"/>
  <c r="AJ222" i="2"/>
  <c r="AG222" i="2"/>
  <c r="AN222" i="2"/>
  <c r="AQ222" i="2"/>
  <c r="AB222" i="2"/>
  <c r="AF222" i="2"/>
  <c r="AE222" i="2"/>
  <c r="AH222" i="2"/>
  <c r="P222" i="2"/>
  <c r="Q222" i="2"/>
  <c r="S222" i="2"/>
  <c r="R222" i="2"/>
  <c r="T222" i="2"/>
  <c r="U222" i="2"/>
  <c r="V222" i="2"/>
  <c r="W222" i="2"/>
  <c r="X222" i="2"/>
  <c r="Y222" i="2"/>
  <c r="Z222" i="2"/>
  <c r="AO229" i="3"/>
  <c r="AG229" i="3"/>
  <c r="AN229" i="3"/>
  <c r="AF229" i="3"/>
  <c r="AL229" i="3"/>
  <c r="AD229" i="3"/>
  <c r="AI229" i="3"/>
  <c r="AQ229" i="3"/>
  <c r="AC229" i="3"/>
  <c r="AH229" i="3"/>
  <c r="AA229" i="3"/>
  <c r="AP229" i="3"/>
  <c r="AJ229" i="3"/>
  <c r="AK229" i="3"/>
  <c r="AB229" i="3"/>
  <c r="AM229" i="3"/>
  <c r="AE229" i="3"/>
  <c r="X229" i="3"/>
  <c r="P229" i="3"/>
  <c r="U229" i="3"/>
  <c r="T229" i="3"/>
  <c r="S229" i="3"/>
  <c r="R229" i="3"/>
  <c r="Z229" i="3"/>
  <c r="Y229" i="3"/>
  <c r="W229" i="3"/>
  <c r="V229" i="3"/>
  <c r="Q229" i="3"/>
  <c r="M229" i="3"/>
  <c r="E229" i="3"/>
  <c r="L229" i="3"/>
  <c r="G229" i="3"/>
  <c r="F229" i="3"/>
  <c r="K229" i="3"/>
  <c r="J229" i="3"/>
  <c r="N229" i="3"/>
  <c r="I229" i="3"/>
  <c r="H229" i="3"/>
  <c r="D229" i="3"/>
  <c r="C229" i="3"/>
  <c r="O229" i="3"/>
  <c r="B228" i="3"/>
  <c r="A221" i="2"/>
  <c r="B221" i="2" l="1"/>
  <c r="C221" i="2"/>
  <c r="N221" i="2"/>
  <c r="F221" i="2"/>
  <c r="M221" i="2"/>
  <c r="E221" i="2"/>
  <c r="L221" i="2"/>
  <c r="D221" i="2"/>
  <c r="K221" i="2"/>
  <c r="J221" i="2"/>
  <c r="H221" i="2"/>
  <c r="O221" i="2"/>
  <c r="G221" i="2"/>
  <c r="I221" i="2"/>
  <c r="AP221" i="2"/>
  <c r="AK221" i="2"/>
  <c r="AA221" i="2"/>
  <c r="AI221" i="2"/>
  <c r="AD221" i="2"/>
  <c r="AC221" i="2"/>
  <c r="AO221" i="2"/>
  <c r="AL221" i="2"/>
  <c r="AM221" i="2"/>
  <c r="AN221" i="2"/>
  <c r="AB221" i="2"/>
  <c r="AE221" i="2"/>
  <c r="AG221" i="2"/>
  <c r="AJ221" i="2"/>
  <c r="AH221" i="2"/>
  <c r="AF221" i="2"/>
  <c r="AQ221" i="2"/>
  <c r="P221" i="2"/>
  <c r="Q221" i="2"/>
  <c r="R221" i="2"/>
  <c r="S221" i="2"/>
  <c r="T221" i="2"/>
  <c r="U221" i="2"/>
  <c r="V221" i="2"/>
  <c r="W221" i="2"/>
  <c r="X221" i="2"/>
  <c r="Y221" i="2"/>
  <c r="Z221" i="2"/>
  <c r="AK228" i="3"/>
  <c r="AC228" i="3"/>
  <c r="AJ228" i="3"/>
  <c r="AB228" i="3"/>
  <c r="AP228" i="3"/>
  <c r="AH228" i="3"/>
  <c r="AO228" i="3"/>
  <c r="AD228" i="3"/>
  <c r="AL228" i="3"/>
  <c r="AI228" i="3"/>
  <c r="AE228" i="3"/>
  <c r="AA228" i="3"/>
  <c r="AM228" i="3"/>
  <c r="AQ228" i="3"/>
  <c r="AN228" i="3"/>
  <c r="AG228" i="3"/>
  <c r="AF228" i="3"/>
  <c r="Z228" i="3"/>
  <c r="R228" i="3"/>
  <c r="W228" i="3"/>
  <c r="Q228" i="3"/>
  <c r="P228" i="3"/>
  <c r="Y228" i="3"/>
  <c r="V228" i="3"/>
  <c r="U228" i="3"/>
  <c r="T228" i="3"/>
  <c r="S228" i="3"/>
  <c r="X228" i="3"/>
  <c r="H228" i="3"/>
  <c r="O228" i="3"/>
  <c r="G228" i="3"/>
  <c r="F228" i="3"/>
  <c r="E228" i="3"/>
  <c r="L228" i="3"/>
  <c r="K228" i="3"/>
  <c r="N228" i="3"/>
  <c r="D228" i="3"/>
  <c r="M228" i="3"/>
  <c r="J228" i="3"/>
  <c r="C228" i="3"/>
  <c r="I228" i="3"/>
  <c r="A220" i="2"/>
  <c r="B227" i="3"/>
  <c r="C220" i="2" l="1"/>
  <c r="B220" i="2"/>
  <c r="J220" i="2"/>
  <c r="I220" i="2"/>
  <c r="H220" i="2"/>
  <c r="O220" i="2"/>
  <c r="G220" i="2"/>
  <c r="N220" i="2"/>
  <c r="F220" i="2"/>
  <c r="L220" i="2"/>
  <c r="D220" i="2"/>
  <c r="K220" i="2"/>
  <c r="E220" i="2"/>
  <c r="M220" i="2"/>
  <c r="AP220" i="2"/>
  <c r="AI220" i="2"/>
  <c r="AD220" i="2"/>
  <c r="AL220" i="2"/>
  <c r="AC220" i="2"/>
  <c r="AJ220" i="2"/>
  <c r="AF220" i="2"/>
  <c r="AM220" i="2"/>
  <c r="AE220" i="2"/>
  <c r="AN220" i="2"/>
  <c r="AG220" i="2"/>
  <c r="AK220" i="2"/>
  <c r="AQ220" i="2"/>
  <c r="AB220" i="2"/>
  <c r="AH220" i="2"/>
  <c r="AA220" i="2"/>
  <c r="AO220" i="2"/>
  <c r="P220" i="2"/>
  <c r="Q220" i="2"/>
  <c r="R220" i="2"/>
  <c r="S220" i="2"/>
  <c r="T220" i="2"/>
  <c r="U220" i="2"/>
  <c r="V220" i="2"/>
  <c r="W220" i="2"/>
  <c r="X220" i="2"/>
  <c r="Y220" i="2"/>
  <c r="Z220" i="2"/>
  <c r="AO227" i="3"/>
  <c r="AN227" i="3"/>
  <c r="AK227" i="3"/>
  <c r="AC227" i="3"/>
  <c r="AH227" i="3"/>
  <c r="AM227" i="3"/>
  <c r="AB227" i="3"/>
  <c r="AI227" i="3"/>
  <c r="AG227" i="3"/>
  <c r="AP227" i="3"/>
  <c r="AD227" i="3"/>
  <c r="AF227" i="3"/>
  <c r="AE227" i="3"/>
  <c r="AA227" i="3"/>
  <c r="AQ227" i="3"/>
  <c r="AL227" i="3"/>
  <c r="AJ227" i="3"/>
  <c r="T227" i="3"/>
  <c r="Y227" i="3"/>
  <c r="Q227" i="3"/>
  <c r="X227" i="3"/>
  <c r="W227" i="3"/>
  <c r="V227" i="3"/>
  <c r="S227" i="3"/>
  <c r="R227" i="3"/>
  <c r="P227" i="3"/>
  <c r="Z227" i="3"/>
  <c r="U227" i="3"/>
  <c r="K227" i="3"/>
  <c r="J227" i="3"/>
  <c r="G227" i="3"/>
  <c r="F227" i="3"/>
  <c r="M227" i="3"/>
  <c r="L227" i="3"/>
  <c r="N227" i="3"/>
  <c r="I227" i="3"/>
  <c r="H227" i="3"/>
  <c r="E227" i="3"/>
  <c r="D227" i="3"/>
  <c r="O227" i="3"/>
  <c r="C227" i="3"/>
  <c r="B226" i="3"/>
  <c r="A219" i="2"/>
  <c r="C219" i="2" l="1"/>
  <c r="B219" i="2"/>
  <c r="N219" i="2"/>
  <c r="F219" i="2"/>
  <c r="M219" i="2"/>
  <c r="E219" i="2"/>
  <c r="L219" i="2"/>
  <c r="D219" i="2"/>
  <c r="K219" i="2"/>
  <c r="J219" i="2"/>
  <c r="H219" i="2"/>
  <c r="O219" i="2"/>
  <c r="I219" i="2"/>
  <c r="G219" i="2"/>
  <c r="AP219" i="2"/>
  <c r="AI219" i="2"/>
  <c r="AC219" i="2"/>
  <c r="AD219" i="2"/>
  <c r="AJ219" i="2"/>
  <c r="AL219" i="2"/>
  <c r="AM219" i="2"/>
  <c r="AN219" i="2"/>
  <c r="AK219" i="2"/>
  <c r="AA219" i="2"/>
  <c r="AG219" i="2"/>
  <c r="AF219" i="2"/>
  <c r="AQ219" i="2"/>
  <c r="AE219" i="2"/>
  <c r="AB219" i="2"/>
  <c r="AH219" i="2"/>
  <c r="AO219" i="2"/>
  <c r="P219" i="2"/>
  <c r="Q219" i="2"/>
  <c r="R219" i="2"/>
  <c r="S219" i="2"/>
  <c r="T219" i="2"/>
  <c r="U219" i="2"/>
  <c r="V219" i="2"/>
  <c r="W219" i="2"/>
  <c r="X219" i="2"/>
  <c r="Y219" i="2"/>
  <c r="Z219" i="2"/>
  <c r="AO226" i="3"/>
  <c r="AG226" i="3"/>
  <c r="AL226" i="3"/>
  <c r="AD226" i="3"/>
  <c r="AK226" i="3"/>
  <c r="AA226" i="3"/>
  <c r="AH226" i="3"/>
  <c r="AQ226" i="3"/>
  <c r="AF226" i="3"/>
  <c r="AM226" i="3"/>
  <c r="AB226" i="3"/>
  <c r="AE226" i="3"/>
  <c r="AC226" i="3"/>
  <c r="AN226" i="3"/>
  <c r="AI226" i="3"/>
  <c r="AP226" i="3"/>
  <c r="AJ226" i="3"/>
  <c r="V226" i="3"/>
  <c r="S226" i="3"/>
  <c r="U226" i="3"/>
  <c r="T226" i="3"/>
  <c r="R226" i="3"/>
  <c r="Z226" i="3"/>
  <c r="P226" i="3"/>
  <c r="Y226" i="3"/>
  <c r="X226" i="3"/>
  <c r="W226" i="3"/>
  <c r="Q226" i="3"/>
  <c r="N226" i="3"/>
  <c r="F226" i="3"/>
  <c r="M226" i="3"/>
  <c r="E226" i="3"/>
  <c r="H226" i="3"/>
  <c r="G226" i="3"/>
  <c r="L226" i="3"/>
  <c r="K226" i="3"/>
  <c r="C226" i="3"/>
  <c r="O226" i="3"/>
  <c r="J226" i="3"/>
  <c r="I226" i="3"/>
  <c r="D226" i="3"/>
  <c r="A218" i="2"/>
  <c r="B225" i="3"/>
  <c r="B218" i="2" l="1"/>
  <c r="C218" i="2"/>
  <c r="J218" i="2"/>
  <c r="I218" i="2"/>
  <c r="H218" i="2"/>
  <c r="O218" i="2"/>
  <c r="G218" i="2"/>
  <c r="N218" i="2"/>
  <c r="F218" i="2"/>
  <c r="L218" i="2"/>
  <c r="D218" i="2"/>
  <c r="K218" i="2"/>
  <c r="M218" i="2"/>
  <c r="E218" i="2"/>
  <c r="AP218" i="2"/>
  <c r="AI218" i="2"/>
  <c r="AC218" i="2"/>
  <c r="AK218" i="2"/>
  <c r="AD218" i="2"/>
  <c r="AJ218" i="2"/>
  <c r="AM218" i="2"/>
  <c r="AN218" i="2"/>
  <c r="AL218" i="2"/>
  <c r="AB218" i="2"/>
  <c r="AG218" i="2"/>
  <c r="AH218" i="2"/>
  <c r="AE218" i="2"/>
  <c r="AF218" i="2"/>
  <c r="AQ218" i="2"/>
  <c r="AO218" i="2"/>
  <c r="AA218" i="2"/>
  <c r="P218" i="2"/>
  <c r="Q218" i="2"/>
  <c r="S218" i="2"/>
  <c r="R218" i="2"/>
  <c r="T218" i="2"/>
  <c r="U218" i="2"/>
  <c r="V218" i="2"/>
  <c r="W218" i="2"/>
  <c r="X218" i="2"/>
  <c r="Y218" i="2"/>
  <c r="Z218" i="2"/>
  <c r="AK225" i="3"/>
  <c r="AC225" i="3"/>
  <c r="AP225" i="3"/>
  <c r="AH225" i="3"/>
  <c r="AJ225" i="3"/>
  <c r="AQ225" i="3"/>
  <c r="AF225" i="3"/>
  <c r="AO225" i="3"/>
  <c r="AE225" i="3"/>
  <c r="AL225" i="3"/>
  <c r="AA225" i="3"/>
  <c r="AD225" i="3"/>
  <c r="AB225" i="3"/>
  <c r="AM225" i="3"/>
  <c r="AN225" i="3"/>
  <c r="AI225" i="3"/>
  <c r="AG225" i="3"/>
  <c r="X225" i="3"/>
  <c r="P225" i="3"/>
  <c r="U225" i="3"/>
  <c r="R225" i="3"/>
  <c r="Q225" i="3"/>
  <c r="Z225" i="3"/>
  <c r="W225" i="3"/>
  <c r="V225" i="3"/>
  <c r="T225" i="3"/>
  <c r="S225" i="3"/>
  <c r="Y225" i="3"/>
  <c r="I225" i="3"/>
  <c r="H225" i="3"/>
  <c r="G225" i="3"/>
  <c r="F225" i="3"/>
  <c r="M225" i="3"/>
  <c r="L225" i="3"/>
  <c r="N225" i="3"/>
  <c r="K225" i="3"/>
  <c r="J225" i="3"/>
  <c r="D225" i="3"/>
  <c r="E225" i="3"/>
  <c r="C225" i="3"/>
  <c r="O225" i="3"/>
  <c r="B224" i="3"/>
  <c r="A217" i="2"/>
  <c r="B217" i="2" l="1"/>
  <c r="C217" i="2"/>
  <c r="N217" i="2"/>
  <c r="F217" i="2"/>
  <c r="M217" i="2"/>
  <c r="E217" i="2"/>
  <c r="L217" i="2"/>
  <c r="D217" i="2"/>
  <c r="K217" i="2"/>
  <c r="J217" i="2"/>
  <c r="H217" i="2"/>
  <c r="O217" i="2"/>
  <c r="I217" i="2"/>
  <c r="G217" i="2"/>
  <c r="AI217" i="2"/>
  <c r="AA217" i="2"/>
  <c r="AK217" i="2"/>
  <c r="AO217" i="2"/>
  <c r="AC217" i="2"/>
  <c r="AP217" i="2"/>
  <c r="AM217" i="2"/>
  <c r="AJ217" i="2"/>
  <c r="AD217" i="2"/>
  <c r="AL217" i="2"/>
  <c r="AH217" i="2"/>
  <c r="AN217" i="2"/>
  <c r="AQ217" i="2"/>
  <c r="AB217" i="2"/>
  <c r="AF217" i="2"/>
  <c r="AE217" i="2"/>
  <c r="AG217" i="2"/>
  <c r="P217" i="2"/>
  <c r="Q217" i="2"/>
  <c r="S217" i="2"/>
  <c r="R217" i="2"/>
  <c r="T217" i="2"/>
  <c r="U217" i="2"/>
  <c r="V217" i="2"/>
  <c r="W217" i="2"/>
  <c r="X217" i="2"/>
  <c r="Y217" i="2"/>
  <c r="Z217" i="2"/>
  <c r="AO224" i="3"/>
  <c r="AG224" i="3"/>
  <c r="AL224" i="3"/>
  <c r="AD224" i="3"/>
  <c r="AI224" i="3"/>
  <c r="AP224" i="3"/>
  <c r="AE224" i="3"/>
  <c r="AN224" i="3"/>
  <c r="AC224" i="3"/>
  <c r="AJ224" i="3"/>
  <c r="AB224" i="3"/>
  <c r="AA224" i="3"/>
  <c r="AK224" i="3"/>
  <c r="AF224" i="3"/>
  <c r="AQ224" i="3"/>
  <c r="AM224" i="3"/>
  <c r="AH224" i="3"/>
  <c r="Z224" i="3"/>
  <c r="R224" i="3"/>
  <c r="W224" i="3"/>
  <c r="Y224" i="3"/>
  <c r="X224" i="3"/>
  <c r="V224" i="3"/>
  <c r="T224" i="3"/>
  <c r="S224" i="3"/>
  <c r="Q224" i="3"/>
  <c r="P224" i="3"/>
  <c r="U224" i="3"/>
  <c r="L224" i="3"/>
  <c r="K224" i="3"/>
  <c r="H224" i="3"/>
  <c r="G224" i="3"/>
  <c r="N224" i="3"/>
  <c r="M224" i="3"/>
  <c r="E224" i="3"/>
  <c r="D224" i="3"/>
  <c r="O224" i="3"/>
  <c r="J224" i="3"/>
  <c r="C224" i="3"/>
  <c r="I224" i="3"/>
  <c r="F224" i="3"/>
  <c r="A216" i="2"/>
  <c r="B223" i="3"/>
  <c r="C216" i="2" l="1"/>
  <c r="B216" i="2"/>
  <c r="J216" i="2"/>
  <c r="I216" i="2"/>
  <c r="H216" i="2"/>
  <c r="O216" i="2"/>
  <c r="G216" i="2"/>
  <c r="N216" i="2"/>
  <c r="F216" i="2"/>
  <c r="L216" i="2"/>
  <c r="D216" i="2"/>
  <c r="M216" i="2"/>
  <c r="K216" i="2"/>
  <c r="E216" i="2"/>
  <c r="AK216" i="2"/>
  <c r="AA216" i="2"/>
  <c r="AO216" i="2"/>
  <c r="AI216" i="2"/>
  <c r="AP216" i="2"/>
  <c r="AC216" i="2"/>
  <c r="AL216" i="2"/>
  <c r="AJ216" i="2"/>
  <c r="AD216" i="2"/>
  <c r="AG216" i="2"/>
  <c r="AH216" i="2"/>
  <c r="AQ216" i="2"/>
  <c r="AB216" i="2"/>
  <c r="AF216" i="2"/>
  <c r="AM216" i="2"/>
  <c r="AN216" i="2"/>
  <c r="AE216" i="2"/>
  <c r="P216" i="2"/>
  <c r="Q216" i="2"/>
  <c r="S216" i="2"/>
  <c r="R216" i="2"/>
  <c r="T216" i="2"/>
  <c r="U216" i="2"/>
  <c r="V216" i="2"/>
  <c r="W216" i="2"/>
  <c r="X216" i="2"/>
  <c r="Y216" i="2"/>
  <c r="Z216" i="2"/>
  <c r="AK223" i="3"/>
  <c r="AC223" i="3"/>
  <c r="AP223" i="3"/>
  <c r="AH223" i="3"/>
  <c r="AG223" i="3"/>
  <c r="AN223" i="3"/>
  <c r="AD223" i="3"/>
  <c r="AM223" i="3"/>
  <c r="AB223" i="3"/>
  <c r="AI223" i="3"/>
  <c r="AA223" i="3"/>
  <c r="AQ223" i="3"/>
  <c r="AJ223" i="3"/>
  <c r="AO223" i="3"/>
  <c r="AL223" i="3"/>
  <c r="AF223" i="3"/>
  <c r="AE223" i="3"/>
  <c r="T223" i="3"/>
  <c r="Y223" i="3"/>
  <c r="Q223" i="3"/>
  <c r="V223" i="3"/>
  <c r="U223" i="3"/>
  <c r="S223" i="3"/>
  <c r="P223" i="3"/>
  <c r="Z223" i="3"/>
  <c r="X223" i="3"/>
  <c r="W223" i="3"/>
  <c r="R223" i="3"/>
  <c r="O223" i="3"/>
  <c r="G223" i="3"/>
  <c r="N223" i="3"/>
  <c r="F223" i="3"/>
  <c r="I223" i="3"/>
  <c r="H223" i="3"/>
  <c r="M223" i="3"/>
  <c r="L223" i="3"/>
  <c r="K223" i="3"/>
  <c r="J223" i="3"/>
  <c r="E223" i="3"/>
  <c r="D223" i="3"/>
  <c r="C223" i="3"/>
  <c r="B222" i="3"/>
  <c r="A215" i="2"/>
  <c r="C215" i="2" l="1"/>
  <c r="B215" i="2"/>
  <c r="N215" i="2"/>
  <c r="F215" i="2"/>
  <c r="M215" i="2"/>
  <c r="E215" i="2"/>
  <c r="L215" i="2"/>
  <c r="D215" i="2"/>
  <c r="K215" i="2"/>
  <c r="J215" i="2"/>
  <c r="H215" i="2"/>
  <c r="G215" i="2"/>
  <c r="O215" i="2"/>
  <c r="I215" i="2"/>
  <c r="AC215" i="2"/>
  <c r="AO215" i="2"/>
  <c r="AP215" i="2"/>
  <c r="AA215" i="2"/>
  <c r="AD215" i="2"/>
  <c r="AI215" i="2"/>
  <c r="AM215" i="2"/>
  <c r="AK215" i="2"/>
  <c r="AL215" i="2"/>
  <c r="AJ215" i="2"/>
  <c r="AH215" i="2"/>
  <c r="AQ215" i="2"/>
  <c r="AN215" i="2"/>
  <c r="AG215" i="2"/>
  <c r="AB215" i="2"/>
  <c r="AE215" i="2"/>
  <c r="AF215" i="2"/>
  <c r="P215" i="2"/>
  <c r="Q215" i="2"/>
  <c r="S215" i="2"/>
  <c r="R215" i="2"/>
  <c r="T215" i="2"/>
  <c r="U215" i="2"/>
  <c r="V215" i="2"/>
  <c r="W215" i="2"/>
  <c r="X215" i="2"/>
  <c r="Y215" i="2"/>
  <c r="Z215" i="2"/>
  <c r="AO222" i="3"/>
  <c r="AG222" i="3"/>
  <c r="AL222" i="3"/>
  <c r="AD222" i="3"/>
  <c r="AQ222" i="3"/>
  <c r="AF222" i="3"/>
  <c r="AM222" i="3"/>
  <c r="AB222" i="3"/>
  <c r="AK222" i="3"/>
  <c r="AA222" i="3"/>
  <c r="AH222" i="3"/>
  <c r="AP222" i="3"/>
  <c r="AI222" i="3"/>
  <c r="AC222" i="3"/>
  <c r="AN222" i="3"/>
  <c r="AJ222" i="3"/>
  <c r="AE222" i="3"/>
  <c r="V222" i="3"/>
  <c r="S222" i="3"/>
  <c r="R222" i="3"/>
  <c r="Q222" i="3"/>
  <c r="Z222" i="3"/>
  <c r="P222" i="3"/>
  <c r="X222" i="3"/>
  <c r="W222" i="3"/>
  <c r="U222" i="3"/>
  <c r="T222" i="3"/>
  <c r="Y222" i="3"/>
  <c r="J222" i="3"/>
  <c r="I222" i="3"/>
  <c r="H222" i="3"/>
  <c r="G222" i="3"/>
  <c r="N222" i="3"/>
  <c r="M222" i="3"/>
  <c r="E222" i="3"/>
  <c r="D222" i="3"/>
  <c r="C222" i="3"/>
  <c r="O222" i="3"/>
  <c r="L222" i="3"/>
  <c r="K222" i="3"/>
  <c r="F222" i="3"/>
  <c r="A214" i="2"/>
  <c r="B221" i="3"/>
  <c r="B214" i="2" l="1"/>
  <c r="C214" i="2"/>
  <c r="J214" i="2"/>
  <c r="I214" i="2"/>
  <c r="H214" i="2"/>
  <c r="O214" i="2"/>
  <c r="G214" i="2"/>
  <c r="N214" i="2"/>
  <c r="F214" i="2"/>
  <c r="L214" i="2"/>
  <c r="D214" i="2"/>
  <c r="M214" i="2"/>
  <c r="K214" i="2"/>
  <c r="E214" i="2"/>
  <c r="AP214" i="2"/>
  <c r="AO214" i="2"/>
  <c r="AK214" i="2"/>
  <c r="AA214" i="2"/>
  <c r="AD214" i="2"/>
  <c r="AL214" i="2"/>
  <c r="AM214" i="2"/>
  <c r="AI214" i="2"/>
  <c r="AC214" i="2"/>
  <c r="AN214" i="2"/>
  <c r="AH214" i="2"/>
  <c r="AE214" i="2"/>
  <c r="AF214" i="2"/>
  <c r="AB214" i="2"/>
  <c r="AG214" i="2"/>
  <c r="AJ214" i="2"/>
  <c r="AQ214" i="2"/>
  <c r="P214" i="2"/>
  <c r="Q214" i="2"/>
  <c r="R214" i="2"/>
  <c r="S214" i="2"/>
  <c r="T214" i="2"/>
  <c r="U214" i="2"/>
  <c r="V214" i="2"/>
  <c r="W214" i="2"/>
  <c r="X214" i="2"/>
  <c r="Y214" i="2"/>
  <c r="Z214" i="2"/>
  <c r="AK221" i="3"/>
  <c r="AC221" i="3"/>
  <c r="AP221" i="3"/>
  <c r="AH221" i="3"/>
  <c r="AO221" i="3"/>
  <c r="AE221" i="3"/>
  <c r="AL221" i="3"/>
  <c r="AA221" i="3"/>
  <c r="AJ221" i="3"/>
  <c r="AQ221" i="3"/>
  <c r="AF221" i="3"/>
  <c r="AN221" i="3"/>
  <c r="AG221" i="3"/>
  <c r="AM221" i="3"/>
  <c r="AI221" i="3"/>
  <c r="AD221" i="3"/>
  <c r="AB221" i="3"/>
  <c r="X221" i="3"/>
  <c r="P221" i="3"/>
  <c r="U221" i="3"/>
  <c r="Z221" i="3"/>
  <c r="Y221" i="3"/>
  <c r="W221" i="3"/>
  <c r="T221" i="3"/>
  <c r="S221" i="3"/>
  <c r="R221" i="3"/>
  <c r="Q221" i="3"/>
  <c r="V221" i="3"/>
  <c r="M221" i="3"/>
  <c r="E221" i="3"/>
  <c r="L221" i="3"/>
  <c r="I221" i="3"/>
  <c r="H221" i="3"/>
  <c r="O221" i="3"/>
  <c r="N221" i="3"/>
  <c r="K221" i="3"/>
  <c r="J221" i="3"/>
  <c r="D221" i="3"/>
  <c r="G221" i="3"/>
  <c r="C221" i="3"/>
  <c r="F221" i="3"/>
  <c r="B220" i="3"/>
  <c r="A213" i="2"/>
  <c r="B213" i="2" l="1"/>
  <c r="C213" i="2"/>
  <c r="N213" i="2"/>
  <c r="F213" i="2"/>
  <c r="M213" i="2"/>
  <c r="E213" i="2"/>
  <c r="L213" i="2"/>
  <c r="D213" i="2"/>
  <c r="K213" i="2"/>
  <c r="J213" i="2"/>
  <c r="H213" i="2"/>
  <c r="O213" i="2"/>
  <c r="G213" i="2"/>
  <c r="I213" i="2"/>
  <c r="AO213" i="2"/>
  <c r="AP213" i="2"/>
  <c r="AA213" i="2"/>
  <c r="AD213" i="2"/>
  <c r="AL213" i="2"/>
  <c r="AK213" i="2"/>
  <c r="AJ213" i="2"/>
  <c r="AI213" i="2"/>
  <c r="AM213" i="2"/>
  <c r="AC213" i="2"/>
  <c r="AG213" i="2"/>
  <c r="AH213" i="2"/>
  <c r="AF213" i="2"/>
  <c r="AB213" i="2"/>
  <c r="AN213" i="2"/>
  <c r="AQ213" i="2"/>
  <c r="AE213" i="2"/>
  <c r="P213" i="2"/>
  <c r="Q213" i="2"/>
  <c r="S213" i="2"/>
  <c r="R213" i="2"/>
  <c r="T213" i="2"/>
  <c r="U213" i="2"/>
  <c r="V213" i="2"/>
  <c r="W213" i="2"/>
  <c r="X213" i="2"/>
  <c r="Y213" i="2"/>
  <c r="Z213" i="2"/>
  <c r="AO220" i="3"/>
  <c r="AG220" i="3"/>
  <c r="AL220" i="3"/>
  <c r="AD220" i="3"/>
  <c r="AN220" i="3"/>
  <c r="AC220" i="3"/>
  <c r="AJ220" i="3"/>
  <c r="AI220" i="3"/>
  <c r="AP220" i="3"/>
  <c r="AE220" i="3"/>
  <c r="AQ220" i="3"/>
  <c r="AM220" i="3"/>
  <c r="AF220" i="3"/>
  <c r="AA220" i="3"/>
  <c r="AK220" i="3"/>
  <c r="AH220" i="3"/>
  <c r="AB220" i="3"/>
  <c r="Z220" i="3"/>
  <c r="R220" i="3"/>
  <c r="W220" i="3"/>
  <c r="V220" i="3"/>
  <c r="U220" i="3"/>
  <c r="T220" i="3"/>
  <c r="Q220" i="3"/>
  <c r="P220" i="3"/>
  <c r="Y220" i="3"/>
  <c r="X220" i="3"/>
  <c r="S220" i="3"/>
  <c r="H220" i="3"/>
  <c r="O220" i="3"/>
  <c r="G220" i="3"/>
  <c r="J220" i="3"/>
  <c r="I220" i="3"/>
  <c r="N220" i="3"/>
  <c r="M220" i="3"/>
  <c r="E220" i="3"/>
  <c r="D220" i="3"/>
  <c r="L220" i="3"/>
  <c r="C220" i="3"/>
  <c r="K220" i="3"/>
  <c r="F220" i="3"/>
  <c r="B219" i="3"/>
  <c r="A212" i="2"/>
  <c r="C212" i="2" l="1"/>
  <c r="B212" i="2"/>
  <c r="J212" i="2"/>
  <c r="I212" i="2"/>
  <c r="H212" i="2"/>
  <c r="O212" i="2"/>
  <c r="G212" i="2"/>
  <c r="N212" i="2"/>
  <c r="F212" i="2"/>
  <c r="L212" i="2"/>
  <c r="D212" i="2"/>
  <c r="K212" i="2"/>
  <c r="E212" i="2"/>
  <c r="M212" i="2"/>
  <c r="AO212" i="2"/>
  <c r="AC212" i="2"/>
  <c r="AP212" i="2"/>
  <c r="AA212" i="2"/>
  <c r="AI212" i="2"/>
  <c r="AD212" i="2"/>
  <c r="AK212" i="2"/>
  <c r="AN212" i="2"/>
  <c r="AJ212" i="2"/>
  <c r="AL212" i="2"/>
  <c r="AF212" i="2"/>
  <c r="AH212" i="2"/>
  <c r="AM212" i="2"/>
  <c r="AE212" i="2"/>
  <c r="AB212" i="2"/>
  <c r="AQ212" i="2"/>
  <c r="AG212" i="2"/>
  <c r="P212" i="2"/>
  <c r="Q212" i="2"/>
  <c r="R212" i="2"/>
  <c r="S212" i="2"/>
  <c r="T212" i="2"/>
  <c r="U212" i="2"/>
  <c r="V212" i="2"/>
  <c r="W212" i="2"/>
  <c r="X212" i="2"/>
  <c r="Y212" i="2"/>
  <c r="Z212" i="2"/>
  <c r="AK219" i="3"/>
  <c r="AC219" i="3"/>
  <c r="AP219" i="3"/>
  <c r="AH219" i="3"/>
  <c r="AM219" i="3"/>
  <c r="AB219" i="3"/>
  <c r="AI219" i="3"/>
  <c r="AG219" i="3"/>
  <c r="AN219" i="3"/>
  <c r="AD219" i="3"/>
  <c r="AQ219" i="3"/>
  <c r="AO219" i="3"/>
  <c r="AL219" i="3"/>
  <c r="AE219" i="3"/>
  <c r="AJ219" i="3"/>
  <c r="AF219" i="3"/>
  <c r="AA219" i="3"/>
  <c r="T219" i="3"/>
  <c r="Y219" i="3"/>
  <c r="Q219" i="3"/>
  <c r="S219" i="3"/>
  <c r="R219" i="3"/>
  <c r="P219" i="3"/>
  <c r="X219" i="3"/>
  <c r="W219" i="3"/>
  <c r="V219" i="3"/>
  <c r="U219" i="3"/>
  <c r="Z219" i="3"/>
  <c r="K219" i="3"/>
  <c r="J219" i="3"/>
  <c r="I219" i="3"/>
  <c r="H219" i="3"/>
  <c r="O219" i="3"/>
  <c r="E219" i="3"/>
  <c r="N219" i="3"/>
  <c r="M219" i="3"/>
  <c r="L219" i="3"/>
  <c r="G219" i="3"/>
  <c r="F219" i="3"/>
  <c r="D219" i="3"/>
  <c r="C219" i="3"/>
  <c r="B218" i="3"/>
  <c r="A211" i="2"/>
  <c r="C211" i="2" l="1"/>
  <c r="B211" i="2"/>
  <c r="N211" i="2"/>
  <c r="F211" i="2"/>
  <c r="M211" i="2"/>
  <c r="E211" i="2"/>
  <c r="L211" i="2"/>
  <c r="D211" i="2"/>
  <c r="K211" i="2"/>
  <c r="J211" i="2"/>
  <c r="H211" i="2"/>
  <c r="O211" i="2"/>
  <c r="I211" i="2"/>
  <c r="G211" i="2"/>
  <c r="AA211" i="2"/>
  <c r="AI211" i="2"/>
  <c r="AP211" i="2"/>
  <c r="AK211" i="2"/>
  <c r="AD211" i="2"/>
  <c r="AL211" i="2"/>
  <c r="AC211" i="2"/>
  <c r="AN211" i="2"/>
  <c r="AM211" i="2"/>
  <c r="AJ211" i="2"/>
  <c r="AG211" i="2"/>
  <c r="AE211" i="2"/>
  <c r="AH211" i="2"/>
  <c r="AO211" i="2"/>
  <c r="AB211" i="2"/>
  <c r="AQ211" i="2"/>
  <c r="AF211" i="2"/>
  <c r="P211" i="2"/>
  <c r="Q211" i="2"/>
  <c r="R211" i="2"/>
  <c r="S211" i="2"/>
  <c r="T211" i="2"/>
  <c r="U211" i="2"/>
  <c r="V211" i="2"/>
  <c r="W211" i="2"/>
  <c r="X211" i="2"/>
  <c r="Y211" i="2"/>
  <c r="Z211" i="2"/>
  <c r="AO218" i="3"/>
  <c r="AG218" i="3"/>
  <c r="AL218" i="3"/>
  <c r="AD218" i="3"/>
  <c r="AK218" i="3"/>
  <c r="AA218" i="3"/>
  <c r="AH218" i="3"/>
  <c r="AQ218" i="3"/>
  <c r="AF218" i="3"/>
  <c r="AM218" i="3"/>
  <c r="AB218" i="3"/>
  <c r="AP218" i="3"/>
  <c r="AN218" i="3"/>
  <c r="AJ218" i="3"/>
  <c r="AC218" i="3"/>
  <c r="AI218" i="3"/>
  <c r="AE218" i="3"/>
  <c r="V218" i="3"/>
  <c r="S218" i="3"/>
  <c r="Z218" i="3"/>
  <c r="P218" i="3"/>
  <c r="Y218" i="3"/>
  <c r="X218" i="3"/>
  <c r="U218" i="3"/>
  <c r="T218" i="3"/>
  <c r="R218" i="3"/>
  <c r="Q218" i="3"/>
  <c r="W218" i="3"/>
  <c r="N218" i="3"/>
  <c r="F218" i="3"/>
  <c r="M218" i="3"/>
  <c r="E218" i="3"/>
  <c r="J218" i="3"/>
  <c r="I218" i="3"/>
  <c r="O218" i="3"/>
  <c r="G218" i="3"/>
  <c r="C218" i="3"/>
  <c r="L218" i="3"/>
  <c r="K218" i="3"/>
  <c r="H218" i="3"/>
  <c r="D218" i="3"/>
  <c r="B217" i="3"/>
  <c r="A210" i="2"/>
  <c r="B210" i="2" l="1"/>
  <c r="C210" i="2"/>
  <c r="J210" i="2"/>
  <c r="I210" i="2"/>
  <c r="H210" i="2"/>
  <c r="O210" i="2"/>
  <c r="G210" i="2"/>
  <c r="N210" i="2"/>
  <c r="F210" i="2"/>
  <c r="L210" i="2"/>
  <c r="D210" i="2"/>
  <c r="K210" i="2"/>
  <c r="M210" i="2"/>
  <c r="E210" i="2"/>
  <c r="AP210" i="2"/>
  <c r="AA210" i="2"/>
  <c r="AC210" i="2"/>
  <c r="AO210" i="2"/>
  <c r="AD210" i="2"/>
  <c r="AI210" i="2"/>
  <c r="AK210" i="2"/>
  <c r="AM210" i="2"/>
  <c r="AL210" i="2"/>
  <c r="AB210" i="2"/>
  <c r="AJ210" i="2"/>
  <c r="AN210" i="2"/>
  <c r="AF210" i="2"/>
  <c r="AH210" i="2"/>
  <c r="AG210" i="2"/>
  <c r="AE210" i="2"/>
  <c r="AQ210" i="2"/>
  <c r="P210" i="2"/>
  <c r="Q210" i="2"/>
  <c r="R210" i="2"/>
  <c r="S210" i="2"/>
  <c r="T210" i="2"/>
  <c r="U210" i="2"/>
  <c r="V210" i="2"/>
  <c r="W210" i="2"/>
  <c r="X210" i="2"/>
  <c r="Y210" i="2"/>
  <c r="Z210" i="2"/>
  <c r="AK217" i="3"/>
  <c r="AC217" i="3"/>
  <c r="AP217" i="3"/>
  <c r="AH217" i="3"/>
  <c r="AJ217" i="3"/>
  <c r="AQ217" i="3"/>
  <c r="AF217" i="3"/>
  <c r="AO217" i="3"/>
  <c r="AE217" i="3"/>
  <c r="AL217" i="3"/>
  <c r="AA217" i="3"/>
  <c r="AN217" i="3"/>
  <c r="AM217" i="3"/>
  <c r="AI217" i="3"/>
  <c r="AB217" i="3"/>
  <c r="AG217" i="3"/>
  <c r="AD217" i="3"/>
  <c r="X217" i="3"/>
  <c r="P217" i="3"/>
  <c r="U217" i="3"/>
  <c r="W217" i="3"/>
  <c r="V217" i="3"/>
  <c r="T217" i="3"/>
  <c r="R217" i="3"/>
  <c r="Q217" i="3"/>
  <c r="Z217" i="3"/>
  <c r="Y217" i="3"/>
  <c r="S217" i="3"/>
  <c r="I217" i="3"/>
  <c r="H217" i="3"/>
  <c r="K217" i="3"/>
  <c r="J217" i="3"/>
  <c r="O217" i="3"/>
  <c r="E217" i="3"/>
  <c r="N217" i="3"/>
  <c r="M217" i="3"/>
  <c r="L217" i="3"/>
  <c r="D217" i="3"/>
  <c r="G217" i="3"/>
  <c r="C217" i="3"/>
  <c r="F217" i="3"/>
  <c r="A209" i="2"/>
  <c r="B216" i="3"/>
  <c r="B209" i="2" l="1"/>
  <c r="C209" i="2"/>
  <c r="N209" i="2"/>
  <c r="F209" i="2"/>
  <c r="M209" i="2"/>
  <c r="E209" i="2"/>
  <c r="L209" i="2"/>
  <c r="D209" i="2"/>
  <c r="K209" i="2"/>
  <c r="J209" i="2"/>
  <c r="H209" i="2"/>
  <c r="O209" i="2"/>
  <c r="I209" i="2"/>
  <c r="G209" i="2"/>
  <c r="AA209" i="2"/>
  <c r="AP209" i="2"/>
  <c r="AC209" i="2"/>
  <c r="AI209" i="2"/>
  <c r="AD209" i="2"/>
  <c r="AL209" i="2"/>
  <c r="AJ209" i="2"/>
  <c r="AO209" i="2"/>
  <c r="AM209" i="2"/>
  <c r="AK209" i="2"/>
  <c r="AB209" i="2"/>
  <c r="AN209" i="2"/>
  <c r="AG209" i="2"/>
  <c r="AE209" i="2"/>
  <c r="AF209" i="2"/>
  <c r="AQ209" i="2"/>
  <c r="AH209" i="2"/>
  <c r="P209" i="2"/>
  <c r="Q209" i="2"/>
  <c r="S209" i="2"/>
  <c r="R209" i="2"/>
  <c r="T209" i="2"/>
  <c r="U209" i="2"/>
  <c r="V209" i="2"/>
  <c r="W209" i="2"/>
  <c r="X209" i="2"/>
  <c r="Y209" i="2"/>
  <c r="Z209" i="2"/>
  <c r="AO216" i="3"/>
  <c r="AG216" i="3"/>
  <c r="AL216" i="3"/>
  <c r="AD216" i="3"/>
  <c r="AI216" i="3"/>
  <c r="AP216" i="3"/>
  <c r="AE216" i="3"/>
  <c r="AN216" i="3"/>
  <c r="AC216" i="3"/>
  <c r="AJ216" i="3"/>
  <c r="AM216" i="3"/>
  <c r="AK216" i="3"/>
  <c r="AH216" i="3"/>
  <c r="AA216" i="3"/>
  <c r="AQ216" i="3"/>
  <c r="AF216" i="3"/>
  <c r="AB216" i="3"/>
  <c r="Z216" i="3"/>
  <c r="R216" i="3"/>
  <c r="W216" i="3"/>
  <c r="T216" i="3"/>
  <c r="S216" i="3"/>
  <c r="Q216" i="3"/>
  <c r="Y216" i="3"/>
  <c r="X216" i="3"/>
  <c r="V216" i="3"/>
  <c r="U216" i="3"/>
  <c r="P216" i="3"/>
  <c r="L216" i="3"/>
  <c r="K216" i="3"/>
  <c r="J216" i="3"/>
  <c r="I216" i="3"/>
  <c r="F216" i="3"/>
  <c r="O216" i="3"/>
  <c r="E216" i="3"/>
  <c r="G216" i="3"/>
  <c r="D216" i="3"/>
  <c r="N216" i="3"/>
  <c r="C216" i="3"/>
  <c r="M216" i="3"/>
  <c r="H216" i="3"/>
  <c r="A208" i="2"/>
  <c r="B215" i="3"/>
  <c r="C208" i="2" l="1"/>
  <c r="B208" i="2"/>
  <c r="J208" i="2"/>
  <c r="I208" i="2"/>
  <c r="H208" i="2"/>
  <c r="O208" i="2"/>
  <c r="G208" i="2"/>
  <c r="N208" i="2"/>
  <c r="F208" i="2"/>
  <c r="L208" i="2"/>
  <c r="D208" i="2"/>
  <c r="M208" i="2"/>
  <c r="K208" i="2"/>
  <c r="E208" i="2"/>
  <c r="AA208" i="2"/>
  <c r="AI208" i="2"/>
  <c r="AP208" i="2"/>
  <c r="AD208" i="2"/>
  <c r="AK208" i="2"/>
  <c r="AC208" i="2"/>
  <c r="AJ208" i="2"/>
  <c r="AO208" i="2"/>
  <c r="AL208" i="2"/>
  <c r="AM208" i="2"/>
  <c r="AB208" i="2"/>
  <c r="AN208" i="2"/>
  <c r="AH208" i="2"/>
  <c r="AG208" i="2"/>
  <c r="AF208" i="2"/>
  <c r="AQ208" i="2"/>
  <c r="AE208" i="2"/>
  <c r="P208" i="2"/>
  <c r="Q208" i="2"/>
  <c r="R208" i="2"/>
  <c r="S208" i="2"/>
  <c r="T208" i="2"/>
  <c r="U208" i="2"/>
  <c r="V208" i="2"/>
  <c r="W208" i="2"/>
  <c r="X208" i="2"/>
  <c r="Y208" i="2"/>
  <c r="Z208" i="2"/>
  <c r="AK215" i="3"/>
  <c r="AC215" i="3"/>
  <c r="AP215" i="3"/>
  <c r="AH215" i="3"/>
  <c r="AG215" i="3"/>
  <c r="AN215" i="3"/>
  <c r="AD215" i="3"/>
  <c r="AM215" i="3"/>
  <c r="AB215" i="3"/>
  <c r="AI215" i="3"/>
  <c r="AL215" i="3"/>
  <c r="AJ215" i="3"/>
  <c r="AF215" i="3"/>
  <c r="AO215" i="3"/>
  <c r="AE215" i="3"/>
  <c r="AA215" i="3"/>
  <c r="AQ215" i="3"/>
  <c r="T215" i="3"/>
  <c r="Y215" i="3"/>
  <c r="Q215" i="3"/>
  <c r="V215" i="3"/>
  <c r="R215" i="3"/>
  <c r="Z215" i="3"/>
  <c r="X215" i="3"/>
  <c r="W215" i="3"/>
  <c r="U215" i="3"/>
  <c r="S215" i="3"/>
  <c r="P215" i="3"/>
  <c r="O215" i="3"/>
  <c r="G215" i="3"/>
  <c r="N215" i="3"/>
  <c r="F215" i="3"/>
  <c r="K215" i="3"/>
  <c r="J215" i="3"/>
  <c r="E215" i="3"/>
  <c r="M215" i="3"/>
  <c r="L215" i="3"/>
  <c r="I215" i="3"/>
  <c r="H215" i="3"/>
  <c r="D215" i="3"/>
  <c r="C215" i="3"/>
  <c r="B214" i="3"/>
  <c r="A207" i="2"/>
  <c r="C207" i="2" l="1"/>
  <c r="B207" i="2"/>
  <c r="N207" i="2"/>
  <c r="F207" i="2"/>
  <c r="M207" i="2"/>
  <c r="E207" i="2"/>
  <c r="L207" i="2"/>
  <c r="D207" i="2"/>
  <c r="K207" i="2"/>
  <c r="J207" i="2"/>
  <c r="H207" i="2"/>
  <c r="G207" i="2"/>
  <c r="O207" i="2"/>
  <c r="I207" i="2"/>
  <c r="AK207" i="2"/>
  <c r="AC207" i="2"/>
  <c r="AA207" i="2"/>
  <c r="AI207" i="2"/>
  <c r="AD207" i="2"/>
  <c r="AJ207" i="2"/>
  <c r="AN207" i="2"/>
  <c r="AE207" i="2"/>
  <c r="AF207" i="2"/>
  <c r="AB207" i="2"/>
  <c r="AM207" i="2"/>
  <c r="AO207" i="2"/>
  <c r="AP207" i="2"/>
  <c r="AL207" i="2"/>
  <c r="AG207" i="2"/>
  <c r="AQ207" i="2"/>
  <c r="AH207" i="2"/>
  <c r="P207" i="2"/>
  <c r="Q207" i="2"/>
  <c r="R207" i="2"/>
  <c r="S207" i="2"/>
  <c r="T207" i="2"/>
  <c r="U207" i="2"/>
  <c r="V207" i="2"/>
  <c r="W207" i="2"/>
  <c r="X207" i="2"/>
  <c r="Y207" i="2"/>
  <c r="Z207" i="2"/>
  <c r="AO214" i="3"/>
  <c r="AG214" i="3"/>
  <c r="AL214" i="3"/>
  <c r="AD214" i="3"/>
  <c r="AQ214" i="3"/>
  <c r="AM214" i="3"/>
  <c r="AB214" i="3"/>
  <c r="AK214" i="3"/>
  <c r="AH214" i="3"/>
  <c r="AJ214" i="3"/>
  <c r="AI214" i="3"/>
  <c r="AF214" i="3"/>
  <c r="AA214" i="3"/>
  <c r="AP214" i="3"/>
  <c r="AN214" i="3"/>
  <c r="AE214" i="3"/>
  <c r="AC214" i="3"/>
  <c r="V214" i="3"/>
  <c r="S214" i="3"/>
  <c r="R214" i="3"/>
  <c r="Y214" i="3"/>
  <c r="Q214" i="3"/>
  <c r="P214" i="3"/>
  <c r="Z214" i="3"/>
  <c r="X214" i="3"/>
  <c r="W214" i="3"/>
  <c r="U214" i="3"/>
  <c r="T214" i="3"/>
  <c r="J214" i="3"/>
  <c r="I214" i="3"/>
  <c r="L214" i="3"/>
  <c r="K214" i="3"/>
  <c r="F214" i="3"/>
  <c r="O214" i="3"/>
  <c r="E214" i="3"/>
  <c r="G214" i="3"/>
  <c r="C214" i="3"/>
  <c r="N214" i="3"/>
  <c r="M214" i="3"/>
  <c r="H214" i="3"/>
  <c r="D214" i="3"/>
  <c r="B213" i="3"/>
  <c r="A206" i="2"/>
  <c r="B206" i="2" l="1"/>
  <c r="C206" i="2"/>
  <c r="J206" i="2"/>
  <c r="I206" i="2"/>
  <c r="H206" i="2"/>
  <c r="O206" i="2"/>
  <c r="G206" i="2"/>
  <c r="N206" i="2"/>
  <c r="F206" i="2"/>
  <c r="L206" i="2"/>
  <c r="D206" i="2"/>
  <c r="M206" i="2"/>
  <c r="K206" i="2"/>
  <c r="E206" i="2"/>
  <c r="AA206" i="2"/>
  <c r="AO206" i="2"/>
  <c r="AP206" i="2"/>
  <c r="AI206" i="2"/>
  <c r="AL206" i="2"/>
  <c r="AM206" i="2"/>
  <c r="AN206" i="2"/>
  <c r="AC206" i="2"/>
  <c r="AD206" i="2"/>
  <c r="AQ206" i="2"/>
  <c r="AG206" i="2"/>
  <c r="AE206" i="2"/>
  <c r="AB206" i="2"/>
  <c r="AH206" i="2"/>
  <c r="AK206" i="2"/>
  <c r="AJ206" i="2"/>
  <c r="AF206" i="2"/>
  <c r="P206" i="2"/>
  <c r="Q206" i="2"/>
  <c r="R206" i="2"/>
  <c r="S206" i="2"/>
  <c r="T206" i="2"/>
  <c r="U206" i="2"/>
  <c r="V206" i="2"/>
  <c r="W206" i="2"/>
  <c r="X206" i="2"/>
  <c r="Y206" i="2"/>
  <c r="Z206" i="2"/>
  <c r="AK213" i="3"/>
  <c r="AC213" i="3"/>
  <c r="AP213" i="3"/>
  <c r="AH213" i="3"/>
  <c r="AL213" i="3"/>
  <c r="AA213" i="3"/>
  <c r="AQ213" i="3"/>
  <c r="AF213" i="3"/>
  <c r="AO213" i="3"/>
  <c r="AB213" i="3"/>
  <c r="AN213" i="3"/>
  <c r="AM213" i="3"/>
  <c r="AG213" i="3"/>
  <c r="AJ213" i="3"/>
  <c r="AI213" i="3"/>
  <c r="AE213" i="3"/>
  <c r="AD213" i="3"/>
  <c r="X213" i="3"/>
  <c r="P213" i="3"/>
  <c r="U213" i="3"/>
  <c r="Z213" i="3"/>
  <c r="V213" i="3"/>
  <c r="T213" i="3"/>
  <c r="S213" i="3"/>
  <c r="R213" i="3"/>
  <c r="Q213" i="3"/>
  <c r="Y213" i="3"/>
  <c r="W213" i="3"/>
  <c r="M213" i="3"/>
  <c r="E213" i="3"/>
  <c r="L213" i="3"/>
  <c r="K213" i="3"/>
  <c r="J213" i="3"/>
  <c r="G213" i="3"/>
  <c r="F213" i="3"/>
  <c r="O213" i="3"/>
  <c r="N213" i="3"/>
  <c r="D213" i="3"/>
  <c r="I213" i="3"/>
  <c r="C213" i="3"/>
  <c r="H213" i="3"/>
  <c r="B212" i="3"/>
  <c r="A205" i="2"/>
  <c r="B205" i="2" l="1"/>
  <c r="C205" i="2"/>
  <c r="N205" i="2"/>
  <c r="F205" i="2"/>
  <c r="M205" i="2"/>
  <c r="E205" i="2"/>
  <c r="L205" i="2"/>
  <c r="D205" i="2"/>
  <c r="K205" i="2"/>
  <c r="J205" i="2"/>
  <c r="H205" i="2"/>
  <c r="O205" i="2"/>
  <c r="G205" i="2"/>
  <c r="I205" i="2"/>
  <c r="AP205" i="2"/>
  <c r="AK205" i="2"/>
  <c r="AA205" i="2"/>
  <c r="AI205" i="2"/>
  <c r="AD205" i="2"/>
  <c r="AO205" i="2"/>
  <c r="AM205" i="2"/>
  <c r="AC205" i="2"/>
  <c r="AL205" i="2"/>
  <c r="AN205" i="2"/>
  <c r="AB205" i="2"/>
  <c r="AJ205" i="2"/>
  <c r="AQ205" i="2"/>
  <c r="AG205" i="2"/>
  <c r="AE205" i="2"/>
  <c r="AH205" i="2"/>
  <c r="AF205" i="2"/>
  <c r="P205" i="2"/>
  <c r="Q205" i="2"/>
  <c r="R205" i="2"/>
  <c r="S205" i="2"/>
  <c r="T205" i="2"/>
  <c r="U205" i="2"/>
  <c r="V205" i="2"/>
  <c r="W205" i="2"/>
  <c r="X205" i="2"/>
  <c r="Y205" i="2"/>
  <c r="Z205" i="2"/>
  <c r="AO212" i="3"/>
  <c r="AG212" i="3"/>
  <c r="AL212" i="3"/>
  <c r="AD212" i="3"/>
  <c r="AJ212" i="3"/>
  <c r="AP212" i="3"/>
  <c r="AE212" i="3"/>
  <c r="AH212" i="3"/>
  <c r="AF212" i="3"/>
  <c r="AC212" i="3"/>
  <c r="AM212" i="3"/>
  <c r="AI212" i="3"/>
  <c r="AB212" i="3"/>
  <c r="AA212" i="3"/>
  <c r="AQ212" i="3"/>
  <c r="AN212" i="3"/>
  <c r="AK212" i="3"/>
  <c r="Z212" i="3"/>
  <c r="R212" i="3"/>
  <c r="W212" i="3"/>
  <c r="V212" i="3"/>
  <c r="S212" i="3"/>
  <c r="Y212" i="3"/>
  <c r="X212" i="3"/>
  <c r="U212" i="3"/>
  <c r="T212" i="3"/>
  <c r="Q212" i="3"/>
  <c r="P212" i="3"/>
  <c r="H212" i="3"/>
  <c r="O212" i="3"/>
  <c r="G212" i="3"/>
  <c r="L212" i="3"/>
  <c r="K212" i="3"/>
  <c r="F212" i="3"/>
  <c r="E212" i="3"/>
  <c r="D212" i="3"/>
  <c r="N212" i="3"/>
  <c r="C212" i="3"/>
  <c r="M212" i="3"/>
  <c r="J212" i="3"/>
  <c r="I212" i="3"/>
  <c r="A204" i="2"/>
  <c r="B211" i="3"/>
  <c r="C204" i="2" l="1"/>
  <c r="B204" i="2"/>
  <c r="J204" i="2"/>
  <c r="I204" i="2"/>
  <c r="H204" i="2"/>
  <c r="O204" i="2"/>
  <c r="G204" i="2"/>
  <c r="N204" i="2"/>
  <c r="F204" i="2"/>
  <c r="L204" i="2"/>
  <c r="D204" i="2"/>
  <c r="K204" i="2"/>
  <c r="E204" i="2"/>
  <c r="M204" i="2"/>
  <c r="AP204" i="2"/>
  <c r="AK204" i="2"/>
  <c r="AD204" i="2"/>
  <c r="AC204" i="2"/>
  <c r="AL204" i="2"/>
  <c r="AI204" i="2"/>
  <c r="AM204" i="2"/>
  <c r="AJ204" i="2"/>
  <c r="AB204" i="2"/>
  <c r="AQ204" i="2"/>
  <c r="AE204" i="2"/>
  <c r="AN204" i="2"/>
  <c r="AF204" i="2"/>
  <c r="AH204" i="2"/>
  <c r="AG204" i="2"/>
  <c r="AO204" i="2"/>
  <c r="AA204" i="2"/>
  <c r="P204" i="2"/>
  <c r="Q204" i="2"/>
  <c r="R204" i="2"/>
  <c r="S204" i="2"/>
  <c r="T204" i="2"/>
  <c r="U204" i="2"/>
  <c r="V204" i="2"/>
  <c r="W204" i="2"/>
  <c r="X204" i="2"/>
  <c r="Y204" i="2"/>
  <c r="Z204" i="2"/>
  <c r="AK211" i="3"/>
  <c r="AC211" i="3"/>
  <c r="AP211" i="3"/>
  <c r="AH211" i="3"/>
  <c r="AI211" i="3"/>
  <c r="AN211" i="3"/>
  <c r="AD211" i="3"/>
  <c r="AM211" i="3"/>
  <c r="AL211" i="3"/>
  <c r="AJ211" i="3"/>
  <c r="AE211" i="3"/>
  <c r="AA211" i="3"/>
  <c r="AQ211" i="3"/>
  <c r="AO211" i="3"/>
  <c r="AG211" i="3"/>
  <c r="AF211" i="3"/>
  <c r="AB211" i="3"/>
  <c r="T211" i="3"/>
  <c r="Y211" i="3"/>
  <c r="Q211" i="3"/>
  <c r="S211" i="3"/>
  <c r="Z211" i="3"/>
  <c r="X211" i="3"/>
  <c r="W211" i="3"/>
  <c r="V211" i="3"/>
  <c r="U211" i="3"/>
  <c r="R211" i="3"/>
  <c r="P211" i="3"/>
  <c r="K211" i="3"/>
  <c r="J211" i="3"/>
  <c r="M211" i="3"/>
  <c r="L211" i="3"/>
  <c r="G211" i="3"/>
  <c r="F211" i="3"/>
  <c r="O211" i="3"/>
  <c r="N211" i="3"/>
  <c r="I211" i="3"/>
  <c r="H211" i="3"/>
  <c r="E211" i="3"/>
  <c r="D211" i="3"/>
  <c r="C211" i="3"/>
  <c r="B210" i="3"/>
  <c r="A203" i="2"/>
  <c r="C203" i="2" l="1"/>
  <c r="B203" i="2"/>
  <c r="N203" i="2"/>
  <c r="F203" i="2"/>
  <c r="M203" i="2"/>
  <c r="E203" i="2"/>
  <c r="L203" i="2"/>
  <c r="D203" i="2"/>
  <c r="K203" i="2"/>
  <c r="J203" i="2"/>
  <c r="H203" i="2"/>
  <c r="O203" i="2"/>
  <c r="I203" i="2"/>
  <c r="G203" i="2"/>
  <c r="AC203" i="2"/>
  <c r="AP203" i="2"/>
  <c r="AI203" i="2"/>
  <c r="AK203" i="2"/>
  <c r="AO203" i="2"/>
  <c r="AD203" i="2"/>
  <c r="AM203" i="2"/>
  <c r="AQ203" i="2"/>
  <c r="AL203" i="2"/>
  <c r="AG203" i="2"/>
  <c r="AF203" i="2"/>
  <c r="AE203" i="2"/>
  <c r="AJ203" i="2"/>
  <c r="AB203" i="2"/>
  <c r="AH203" i="2"/>
  <c r="AN203" i="2"/>
  <c r="AA203" i="2"/>
  <c r="P203" i="2"/>
  <c r="Q203" i="2"/>
  <c r="R203" i="2"/>
  <c r="S203" i="2"/>
  <c r="T203" i="2"/>
  <c r="U203" i="2"/>
  <c r="V203" i="2"/>
  <c r="W203" i="2"/>
  <c r="X203" i="2"/>
  <c r="Y203" i="2"/>
  <c r="Z203" i="2"/>
  <c r="AO210" i="3"/>
  <c r="AG210" i="3"/>
  <c r="AL210" i="3"/>
  <c r="AD210" i="3"/>
  <c r="AH210" i="3"/>
  <c r="AM210" i="3"/>
  <c r="AB210" i="3"/>
  <c r="AE210" i="3"/>
  <c r="AQ210" i="3"/>
  <c r="AC210" i="3"/>
  <c r="AP210" i="3"/>
  <c r="AA210" i="3"/>
  <c r="AJ210" i="3"/>
  <c r="AN210" i="3"/>
  <c r="AK210" i="3"/>
  <c r="AI210" i="3"/>
  <c r="AF210" i="3"/>
  <c r="V210" i="3"/>
  <c r="S210" i="3"/>
  <c r="Z210" i="3"/>
  <c r="P210" i="3"/>
  <c r="W210" i="3"/>
  <c r="R210" i="3"/>
  <c r="Q210" i="3"/>
  <c r="Y210" i="3"/>
  <c r="X210" i="3"/>
  <c r="U210" i="3"/>
  <c r="T210" i="3"/>
  <c r="N210" i="3"/>
  <c r="F210" i="3"/>
  <c r="M210" i="3"/>
  <c r="E210" i="3"/>
  <c r="L210" i="3"/>
  <c r="K210" i="3"/>
  <c r="H210" i="3"/>
  <c r="G210" i="3"/>
  <c r="I210" i="3"/>
  <c r="D210" i="3"/>
  <c r="C210" i="3"/>
  <c r="O210" i="3"/>
  <c r="J210" i="3"/>
  <c r="B209" i="3"/>
  <c r="A202" i="2"/>
  <c r="B202" i="2" l="1"/>
  <c r="C202" i="2"/>
  <c r="J202" i="2"/>
  <c r="I202" i="2"/>
  <c r="H202" i="2"/>
  <c r="O202" i="2"/>
  <c r="G202" i="2"/>
  <c r="N202" i="2"/>
  <c r="F202" i="2"/>
  <c r="L202" i="2"/>
  <c r="D202" i="2"/>
  <c r="K202" i="2"/>
  <c r="M202" i="2"/>
  <c r="E202" i="2"/>
  <c r="AA202" i="2"/>
  <c r="AO202" i="2"/>
  <c r="AI202" i="2"/>
  <c r="AP202" i="2"/>
  <c r="AK202" i="2"/>
  <c r="AD202" i="2"/>
  <c r="AM202" i="2"/>
  <c r="AL202" i="2"/>
  <c r="AN202" i="2"/>
  <c r="AQ202" i="2"/>
  <c r="AG202" i="2"/>
  <c r="AH202" i="2"/>
  <c r="AF202" i="2"/>
  <c r="AJ202" i="2"/>
  <c r="AC202" i="2"/>
  <c r="AE202" i="2"/>
  <c r="AB202" i="2"/>
  <c r="P202" i="2"/>
  <c r="Q202" i="2"/>
  <c r="R202" i="2"/>
  <c r="S202" i="2"/>
  <c r="T202" i="2"/>
  <c r="U202" i="2"/>
  <c r="V202" i="2"/>
  <c r="W202" i="2"/>
  <c r="X202" i="2"/>
  <c r="Y202" i="2"/>
  <c r="Z202" i="2"/>
  <c r="AK209" i="3"/>
  <c r="AC209" i="3"/>
  <c r="AP209" i="3"/>
  <c r="AH209" i="3"/>
  <c r="AQ209" i="3"/>
  <c r="AF209" i="3"/>
  <c r="AL209" i="3"/>
  <c r="AA209" i="3"/>
  <c r="AJ209" i="3"/>
  <c r="AI209" i="3"/>
  <c r="AG209" i="3"/>
  <c r="AO209" i="3"/>
  <c r="AB209" i="3"/>
  <c r="AM209" i="3"/>
  <c r="AE209" i="3"/>
  <c r="AD209" i="3"/>
  <c r="AN209" i="3"/>
  <c r="X209" i="3"/>
  <c r="P209" i="3"/>
  <c r="U209" i="3"/>
  <c r="W209" i="3"/>
  <c r="S209" i="3"/>
  <c r="V209" i="3"/>
  <c r="T209" i="3"/>
  <c r="Z209" i="3"/>
  <c r="Y209" i="3"/>
  <c r="R209" i="3"/>
  <c r="Q209" i="3"/>
  <c r="I209" i="3"/>
  <c r="H209" i="3"/>
  <c r="M209" i="3"/>
  <c r="L209" i="3"/>
  <c r="G209" i="3"/>
  <c r="F209" i="3"/>
  <c r="O209" i="3"/>
  <c r="N209" i="3"/>
  <c r="D209" i="3"/>
  <c r="K209" i="3"/>
  <c r="C209" i="3"/>
  <c r="J209" i="3"/>
  <c r="E209" i="3"/>
  <c r="B208" i="3"/>
  <c r="A201" i="2"/>
  <c r="B201" i="2" l="1"/>
  <c r="C201" i="2"/>
  <c r="N201" i="2"/>
  <c r="F201" i="2"/>
  <c r="M201" i="2"/>
  <c r="E201" i="2"/>
  <c r="L201" i="2"/>
  <c r="D201" i="2"/>
  <c r="K201" i="2"/>
  <c r="J201" i="2"/>
  <c r="H201" i="2"/>
  <c r="O201" i="2"/>
  <c r="I201" i="2"/>
  <c r="G201" i="2"/>
  <c r="AP201" i="2"/>
  <c r="AA201" i="2"/>
  <c r="AD201" i="2"/>
  <c r="AO201" i="2"/>
  <c r="AK201" i="2"/>
  <c r="AC201" i="2"/>
  <c r="AI201" i="2"/>
  <c r="AN201" i="2"/>
  <c r="AL201" i="2"/>
  <c r="AM201" i="2"/>
  <c r="AQ201" i="2"/>
  <c r="AG201" i="2"/>
  <c r="AE201" i="2"/>
  <c r="AJ201" i="2"/>
  <c r="AH201" i="2"/>
  <c r="AB201" i="2"/>
  <c r="AF201" i="2"/>
  <c r="P201" i="2"/>
  <c r="Q201" i="2"/>
  <c r="S201" i="2"/>
  <c r="R201" i="2"/>
  <c r="T201" i="2"/>
  <c r="U201" i="2"/>
  <c r="V201" i="2"/>
  <c r="W201" i="2"/>
  <c r="X201" i="2"/>
  <c r="Y201" i="2"/>
  <c r="Z201" i="2"/>
  <c r="AO208" i="3"/>
  <c r="AG208" i="3"/>
  <c r="AL208" i="3"/>
  <c r="AD208" i="3"/>
  <c r="AP208" i="3"/>
  <c r="AE208" i="3"/>
  <c r="AJ208" i="3"/>
  <c r="AQ208" i="3"/>
  <c r="AB208" i="3"/>
  <c r="AN208" i="3"/>
  <c r="AA208" i="3"/>
  <c r="AM208" i="3"/>
  <c r="AH208" i="3"/>
  <c r="AC208" i="3"/>
  <c r="AK208" i="3"/>
  <c r="AI208" i="3"/>
  <c r="AF208" i="3"/>
  <c r="Z208" i="3"/>
  <c r="R208" i="3"/>
  <c r="W208" i="3"/>
  <c r="T208" i="3"/>
  <c r="P208" i="3"/>
  <c r="Y208" i="3"/>
  <c r="X208" i="3"/>
  <c r="S208" i="3"/>
  <c r="Q208" i="3"/>
  <c r="V208" i="3"/>
  <c r="U208" i="3"/>
  <c r="L208" i="3"/>
  <c r="K208" i="3"/>
  <c r="N208" i="3"/>
  <c r="M208" i="3"/>
  <c r="H208" i="3"/>
  <c r="G208" i="3"/>
  <c r="I208" i="3"/>
  <c r="F208" i="3"/>
  <c r="E208" i="3"/>
  <c r="D208" i="3"/>
  <c r="C208" i="3"/>
  <c r="O208" i="3"/>
  <c r="J208" i="3"/>
  <c r="B207" i="3"/>
  <c r="A200" i="2"/>
  <c r="C200" i="2" l="1"/>
  <c r="B200" i="2"/>
  <c r="J200" i="2"/>
  <c r="I200" i="2"/>
  <c r="H200" i="2"/>
  <c r="O200" i="2"/>
  <c r="G200" i="2"/>
  <c r="N200" i="2"/>
  <c r="F200" i="2"/>
  <c r="L200" i="2"/>
  <c r="D200" i="2"/>
  <c r="M200" i="2"/>
  <c r="K200" i="2"/>
  <c r="E200" i="2"/>
  <c r="AC200" i="2"/>
  <c r="AI200" i="2"/>
  <c r="AM200" i="2"/>
  <c r="AO200" i="2"/>
  <c r="AL200" i="2"/>
  <c r="AJ200" i="2"/>
  <c r="AD200" i="2"/>
  <c r="AN200" i="2"/>
  <c r="AP200" i="2"/>
  <c r="AK200" i="2"/>
  <c r="AB200" i="2"/>
  <c r="AE200" i="2"/>
  <c r="AG200" i="2"/>
  <c r="AF200" i="2"/>
  <c r="AH200" i="2"/>
  <c r="AQ200" i="2"/>
  <c r="AA200" i="2"/>
  <c r="P200" i="2"/>
  <c r="Q200" i="2"/>
  <c r="S200" i="2"/>
  <c r="R200" i="2"/>
  <c r="T200" i="2"/>
  <c r="U200" i="2"/>
  <c r="V200" i="2"/>
  <c r="W200" i="2"/>
  <c r="X200" i="2"/>
  <c r="Y200" i="2"/>
  <c r="Z200" i="2"/>
  <c r="AK207" i="3"/>
  <c r="AC207" i="3"/>
  <c r="AP207" i="3"/>
  <c r="AH207" i="3"/>
  <c r="AN207" i="3"/>
  <c r="AD207" i="3"/>
  <c r="AI207" i="3"/>
  <c r="AG207" i="3"/>
  <c r="AF207" i="3"/>
  <c r="AE207" i="3"/>
  <c r="AM207" i="3"/>
  <c r="AQ207" i="3"/>
  <c r="AO207" i="3"/>
  <c r="AL207" i="3"/>
  <c r="AJ207" i="3"/>
  <c r="AB207" i="3"/>
  <c r="AA207" i="3"/>
  <c r="T207" i="3"/>
  <c r="Y207" i="3"/>
  <c r="Q207" i="3"/>
  <c r="P207" i="3"/>
  <c r="W207" i="3"/>
  <c r="V207" i="3"/>
  <c r="U207" i="3"/>
  <c r="S207" i="3"/>
  <c r="R207" i="3"/>
  <c r="Z207" i="3"/>
  <c r="X207" i="3"/>
  <c r="O207" i="3"/>
  <c r="G207" i="3"/>
  <c r="N207" i="3"/>
  <c r="F207" i="3"/>
  <c r="M207" i="3"/>
  <c r="L207" i="3"/>
  <c r="I207" i="3"/>
  <c r="H207" i="3"/>
  <c r="K207" i="3"/>
  <c r="J207" i="3"/>
  <c r="E207" i="3"/>
  <c r="D207" i="3"/>
  <c r="C207" i="3"/>
  <c r="A199" i="2"/>
  <c r="B206" i="3"/>
  <c r="C199" i="2" l="1"/>
  <c r="B199" i="2"/>
  <c r="N199" i="2"/>
  <c r="F199" i="2"/>
  <c r="M199" i="2"/>
  <c r="E199" i="2"/>
  <c r="L199" i="2"/>
  <c r="D199" i="2"/>
  <c r="K199" i="2"/>
  <c r="J199" i="2"/>
  <c r="H199" i="2"/>
  <c r="G199" i="2"/>
  <c r="O199" i="2"/>
  <c r="I199" i="2"/>
  <c r="AO199" i="2"/>
  <c r="AI199" i="2"/>
  <c r="AC199" i="2"/>
  <c r="AP199" i="2"/>
  <c r="AA199" i="2"/>
  <c r="AK199" i="2"/>
  <c r="AD199" i="2"/>
  <c r="AL199" i="2"/>
  <c r="AN199" i="2"/>
  <c r="AJ199" i="2"/>
  <c r="AF199" i="2"/>
  <c r="AM199" i="2"/>
  <c r="AQ199" i="2"/>
  <c r="AE199" i="2"/>
  <c r="AH199" i="2"/>
  <c r="AB199" i="2"/>
  <c r="AG199" i="2"/>
  <c r="P199" i="2"/>
  <c r="Q199" i="2"/>
  <c r="S199" i="2"/>
  <c r="R199" i="2"/>
  <c r="T199" i="2"/>
  <c r="U199" i="2"/>
  <c r="V199" i="2"/>
  <c r="W199" i="2"/>
  <c r="X199" i="2"/>
  <c r="Y199" i="2"/>
  <c r="Z199" i="2"/>
  <c r="AO206" i="3"/>
  <c r="AG206" i="3"/>
  <c r="AL206" i="3"/>
  <c r="AD206" i="3"/>
  <c r="AM206" i="3"/>
  <c r="AB206" i="3"/>
  <c r="AH206" i="3"/>
  <c r="AN206" i="3"/>
  <c r="AK206" i="3"/>
  <c r="AJ206" i="3"/>
  <c r="AE206" i="3"/>
  <c r="AP206" i="3"/>
  <c r="AI206" i="3"/>
  <c r="AF206" i="3"/>
  <c r="AC206" i="3"/>
  <c r="AA206" i="3"/>
  <c r="AQ206" i="3"/>
  <c r="V206" i="3"/>
  <c r="S206" i="3"/>
  <c r="X206" i="3"/>
  <c r="T206" i="3"/>
  <c r="R206" i="3"/>
  <c r="Q206" i="3"/>
  <c r="Z206" i="3"/>
  <c r="Y206" i="3"/>
  <c r="W206" i="3"/>
  <c r="U206" i="3"/>
  <c r="P206" i="3"/>
  <c r="J206" i="3"/>
  <c r="I206" i="3"/>
  <c r="N206" i="3"/>
  <c r="M206" i="3"/>
  <c r="H206" i="3"/>
  <c r="G206" i="3"/>
  <c r="K206" i="3"/>
  <c r="F206" i="3"/>
  <c r="E206" i="3"/>
  <c r="O206" i="3"/>
  <c r="L206" i="3"/>
  <c r="D206" i="3"/>
  <c r="C206" i="3"/>
  <c r="A198" i="2"/>
  <c r="B205" i="3"/>
  <c r="B198" i="2" l="1"/>
  <c r="C198" i="2"/>
  <c r="J198" i="2"/>
  <c r="I198" i="2"/>
  <c r="H198" i="2"/>
  <c r="O198" i="2"/>
  <c r="G198" i="2"/>
  <c r="N198" i="2"/>
  <c r="F198" i="2"/>
  <c r="L198" i="2"/>
  <c r="D198" i="2"/>
  <c r="M198" i="2"/>
  <c r="K198" i="2"/>
  <c r="E198" i="2"/>
  <c r="AP198" i="2"/>
  <c r="AC198" i="2"/>
  <c r="AA198" i="2"/>
  <c r="AD198" i="2"/>
  <c r="AO198" i="2"/>
  <c r="AM198" i="2"/>
  <c r="AK198" i="2"/>
  <c r="AI198" i="2"/>
  <c r="AJ198" i="2"/>
  <c r="AN198" i="2"/>
  <c r="AL198" i="2"/>
  <c r="AH198" i="2"/>
  <c r="AF198" i="2"/>
  <c r="AE198" i="2"/>
  <c r="AG198" i="2"/>
  <c r="AQ198" i="2"/>
  <c r="AB198" i="2"/>
  <c r="P198" i="2"/>
  <c r="Q198" i="2"/>
  <c r="R198" i="2"/>
  <c r="S198" i="2"/>
  <c r="T198" i="2"/>
  <c r="U198" i="2"/>
  <c r="V198" i="2"/>
  <c r="W198" i="2"/>
  <c r="X198" i="2"/>
  <c r="Y198" i="2"/>
  <c r="Z198" i="2"/>
  <c r="AK205" i="3"/>
  <c r="AC205" i="3"/>
  <c r="AP205" i="3"/>
  <c r="AH205" i="3"/>
  <c r="AL205" i="3"/>
  <c r="AA205" i="3"/>
  <c r="AQ205" i="3"/>
  <c r="AF205" i="3"/>
  <c r="AE205" i="3"/>
  <c r="AD205" i="3"/>
  <c r="AO205" i="3"/>
  <c r="AB205" i="3"/>
  <c r="AJ205" i="3"/>
  <c r="AG205" i="3"/>
  <c r="AN205" i="3"/>
  <c r="AM205" i="3"/>
  <c r="AI205" i="3"/>
  <c r="X205" i="3"/>
  <c r="P205" i="3"/>
  <c r="U205" i="3"/>
  <c r="T205" i="3"/>
  <c r="Q205" i="3"/>
  <c r="W205" i="3"/>
  <c r="V205" i="3"/>
  <c r="Z205" i="3"/>
  <c r="Y205" i="3"/>
  <c r="S205" i="3"/>
  <c r="R205" i="3"/>
  <c r="M205" i="3"/>
  <c r="E205" i="3"/>
  <c r="L205" i="3"/>
  <c r="O205" i="3"/>
  <c r="N205" i="3"/>
  <c r="I205" i="3"/>
  <c r="H205" i="3"/>
  <c r="D205" i="3"/>
  <c r="K205" i="3"/>
  <c r="C205" i="3"/>
  <c r="J205" i="3"/>
  <c r="G205" i="3"/>
  <c r="F205" i="3"/>
  <c r="A197" i="2"/>
  <c r="B204" i="3"/>
  <c r="B197" i="2" l="1"/>
  <c r="C197" i="2"/>
  <c r="N197" i="2"/>
  <c r="F197" i="2"/>
  <c r="M197" i="2"/>
  <c r="E197" i="2"/>
  <c r="L197" i="2"/>
  <c r="D197" i="2"/>
  <c r="K197" i="2"/>
  <c r="J197" i="2"/>
  <c r="H197" i="2"/>
  <c r="O197" i="2"/>
  <c r="G197" i="2"/>
  <c r="I197" i="2"/>
  <c r="AP197" i="2"/>
  <c r="AI197" i="2"/>
  <c r="AO197" i="2"/>
  <c r="AD197" i="2"/>
  <c r="AL197" i="2"/>
  <c r="AC197" i="2"/>
  <c r="AM197" i="2"/>
  <c r="AK197" i="2"/>
  <c r="AJ197" i="2"/>
  <c r="AN197" i="2"/>
  <c r="AH197" i="2"/>
  <c r="AE197" i="2"/>
  <c r="AB197" i="2"/>
  <c r="AF197" i="2"/>
  <c r="AG197" i="2"/>
  <c r="AQ197" i="2"/>
  <c r="AA197" i="2"/>
  <c r="P197" i="2"/>
  <c r="Q197" i="2"/>
  <c r="S197" i="2"/>
  <c r="R197" i="2"/>
  <c r="T197" i="2"/>
  <c r="U197" i="2"/>
  <c r="V197" i="2"/>
  <c r="W197" i="2"/>
  <c r="X197" i="2"/>
  <c r="Y197" i="2"/>
  <c r="Z197" i="2"/>
  <c r="AO204" i="3"/>
  <c r="AG204" i="3"/>
  <c r="AL204" i="3"/>
  <c r="AD204" i="3"/>
  <c r="AJ204" i="3"/>
  <c r="AP204" i="3"/>
  <c r="AE204" i="3"/>
  <c r="AK204" i="3"/>
  <c r="AI204" i="3"/>
  <c r="AH204" i="3"/>
  <c r="AQ204" i="3"/>
  <c r="AB204" i="3"/>
  <c r="AN204" i="3"/>
  <c r="AM204" i="3"/>
  <c r="AF204" i="3"/>
  <c r="AC204" i="3"/>
  <c r="AA204" i="3"/>
  <c r="Z204" i="3"/>
  <c r="R204" i="3"/>
  <c r="W204" i="3"/>
  <c r="Q204" i="3"/>
  <c r="X204" i="3"/>
  <c r="Y204" i="3"/>
  <c r="T204" i="3"/>
  <c r="S204" i="3"/>
  <c r="P204" i="3"/>
  <c r="V204" i="3"/>
  <c r="U204" i="3"/>
  <c r="H204" i="3"/>
  <c r="O204" i="3"/>
  <c r="G204" i="3"/>
  <c r="N204" i="3"/>
  <c r="M204" i="3"/>
  <c r="J204" i="3"/>
  <c r="I204" i="3"/>
  <c r="K204" i="3"/>
  <c r="F204" i="3"/>
  <c r="E204" i="3"/>
  <c r="D204" i="3"/>
  <c r="C204" i="3"/>
  <c r="L204" i="3"/>
  <c r="A196" i="2"/>
  <c r="B203" i="3"/>
  <c r="C196" i="2" l="1"/>
  <c r="B196" i="2"/>
  <c r="J196" i="2"/>
  <c r="I196" i="2"/>
  <c r="H196" i="2"/>
  <c r="O196" i="2"/>
  <c r="G196" i="2"/>
  <c r="N196" i="2"/>
  <c r="F196" i="2"/>
  <c r="L196" i="2"/>
  <c r="D196" i="2"/>
  <c r="K196" i="2"/>
  <c r="E196" i="2"/>
  <c r="M196" i="2"/>
  <c r="AI196" i="2"/>
  <c r="AO196" i="2"/>
  <c r="AP196" i="2"/>
  <c r="AD196" i="2"/>
  <c r="AK196" i="2"/>
  <c r="AJ196" i="2"/>
  <c r="AC196" i="2"/>
  <c r="AQ196" i="2"/>
  <c r="AH196" i="2"/>
  <c r="AL196" i="2"/>
  <c r="AF196" i="2"/>
  <c r="AM196" i="2"/>
  <c r="AN196" i="2"/>
  <c r="AG196" i="2"/>
  <c r="AB196" i="2"/>
  <c r="AE196" i="2"/>
  <c r="AA196" i="2"/>
  <c r="P196" i="2"/>
  <c r="Q196" i="2"/>
  <c r="S196" i="2"/>
  <c r="R196" i="2"/>
  <c r="T196" i="2"/>
  <c r="U196" i="2"/>
  <c r="V196" i="2"/>
  <c r="W196" i="2"/>
  <c r="X196" i="2"/>
  <c r="Y196" i="2"/>
  <c r="Z196" i="2"/>
  <c r="AK203" i="3"/>
  <c r="AC203" i="3"/>
  <c r="AP203" i="3"/>
  <c r="AH203" i="3"/>
  <c r="AI203" i="3"/>
  <c r="AN203" i="3"/>
  <c r="AD203" i="3"/>
  <c r="AQ203" i="3"/>
  <c r="AB203" i="3"/>
  <c r="AO203" i="3"/>
  <c r="AA203" i="3"/>
  <c r="AM203" i="3"/>
  <c r="AG203" i="3"/>
  <c r="AL203" i="3"/>
  <c r="AJ203" i="3"/>
  <c r="AF203" i="3"/>
  <c r="AE203" i="3"/>
  <c r="T203" i="3"/>
  <c r="Y203" i="3"/>
  <c r="Q203" i="3"/>
  <c r="X203" i="3"/>
  <c r="U203" i="3"/>
  <c r="P203" i="3"/>
  <c r="W203" i="3"/>
  <c r="V203" i="3"/>
  <c r="S203" i="3"/>
  <c r="R203" i="3"/>
  <c r="Z203" i="3"/>
  <c r="K203" i="3"/>
  <c r="J203" i="3"/>
  <c r="O203" i="3"/>
  <c r="E203" i="3"/>
  <c r="N203" i="3"/>
  <c r="I203" i="3"/>
  <c r="H203" i="3"/>
  <c r="M203" i="3"/>
  <c r="L203" i="3"/>
  <c r="G203" i="3"/>
  <c r="F203" i="3"/>
  <c r="D203" i="3"/>
  <c r="C203" i="3"/>
  <c r="B202" i="3"/>
  <c r="A195" i="2"/>
  <c r="C195" i="2" l="1"/>
  <c r="B195" i="2"/>
  <c r="N195" i="2"/>
  <c r="F195" i="2"/>
  <c r="M195" i="2"/>
  <c r="E195" i="2"/>
  <c r="L195" i="2"/>
  <c r="D195" i="2"/>
  <c r="K195" i="2"/>
  <c r="J195" i="2"/>
  <c r="H195" i="2"/>
  <c r="O195" i="2"/>
  <c r="I195" i="2"/>
  <c r="G195" i="2"/>
  <c r="AP195" i="2"/>
  <c r="AC195" i="2"/>
  <c r="AJ195" i="2"/>
  <c r="AL195" i="2"/>
  <c r="AD195" i="2"/>
  <c r="AM195" i="2"/>
  <c r="AK195" i="2"/>
  <c r="AB195" i="2"/>
  <c r="AQ195" i="2"/>
  <c r="AH195" i="2"/>
  <c r="AI195" i="2"/>
  <c r="AE195" i="2"/>
  <c r="AF195" i="2"/>
  <c r="AG195" i="2"/>
  <c r="AN195" i="2"/>
  <c r="AO195" i="2"/>
  <c r="AA195" i="2"/>
  <c r="P195" i="2"/>
  <c r="Q195" i="2"/>
  <c r="R195" i="2"/>
  <c r="S195" i="2"/>
  <c r="T195" i="2"/>
  <c r="U195" i="2"/>
  <c r="V195" i="2"/>
  <c r="W195" i="2"/>
  <c r="X195" i="2"/>
  <c r="Y195" i="2"/>
  <c r="Z195" i="2"/>
  <c r="AO202" i="3"/>
  <c r="AG202" i="3"/>
  <c r="AL202" i="3"/>
  <c r="AD202" i="3"/>
  <c r="AH202" i="3"/>
  <c r="AM202" i="3"/>
  <c r="AB202" i="3"/>
  <c r="AI202" i="3"/>
  <c r="AF202" i="3"/>
  <c r="AE202" i="3"/>
  <c r="AN202" i="3"/>
  <c r="AJ202" i="3"/>
  <c r="AC202" i="3"/>
  <c r="AA202" i="3"/>
  <c r="AQ202" i="3"/>
  <c r="AP202" i="3"/>
  <c r="AK202" i="3"/>
  <c r="V202" i="3"/>
  <c r="S202" i="3"/>
  <c r="U202" i="3"/>
  <c r="Q202" i="3"/>
  <c r="T202" i="3"/>
  <c r="R202" i="3"/>
  <c r="Z202" i="3"/>
  <c r="Y202" i="3"/>
  <c r="X202" i="3"/>
  <c r="W202" i="3"/>
  <c r="P202" i="3"/>
  <c r="N202" i="3"/>
  <c r="F202" i="3"/>
  <c r="M202" i="3"/>
  <c r="E202" i="3"/>
  <c r="O202" i="3"/>
  <c r="J202" i="3"/>
  <c r="I202" i="3"/>
  <c r="K202" i="3"/>
  <c r="H202" i="3"/>
  <c r="C202" i="3"/>
  <c r="G202" i="3"/>
  <c r="L202" i="3"/>
  <c r="D202" i="3"/>
  <c r="B201" i="3"/>
  <c r="A194" i="2"/>
  <c r="B194" i="2" l="1"/>
  <c r="C194" i="2"/>
  <c r="J194" i="2"/>
  <c r="I194" i="2"/>
  <c r="H194" i="2"/>
  <c r="O194" i="2"/>
  <c r="G194" i="2"/>
  <c r="N194" i="2"/>
  <c r="F194" i="2"/>
  <c r="L194" i="2"/>
  <c r="D194" i="2"/>
  <c r="K194" i="2"/>
  <c r="E194" i="2"/>
  <c r="M194" i="2"/>
  <c r="AC194" i="2"/>
  <c r="AP194" i="2"/>
  <c r="AA194" i="2"/>
  <c r="AD194" i="2"/>
  <c r="AK194" i="2"/>
  <c r="AO194" i="2"/>
  <c r="AI194" i="2"/>
  <c r="AL194" i="2"/>
  <c r="AM194" i="2"/>
  <c r="AJ194" i="2"/>
  <c r="AB194" i="2"/>
  <c r="AQ194" i="2"/>
  <c r="AE194" i="2"/>
  <c r="AN194" i="2"/>
  <c r="AF194" i="2"/>
  <c r="AG194" i="2"/>
  <c r="AH194" i="2"/>
  <c r="P194" i="2"/>
  <c r="Q194" i="2"/>
  <c r="R194" i="2"/>
  <c r="S194" i="2"/>
  <c r="T194" i="2"/>
  <c r="U194" i="2"/>
  <c r="V194" i="2"/>
  <c r="W194" i="2"/>
  <c r="X194" i="2"/>
  <c r="Y194" i="2"/>
  <c r="Z194" i="2"/>
  <c r="AK201" i="3"/>
  <c r="AC201" i="3"/>
  <c r="AP201" i="3"/>
  <c r="AH201" i="3"/>
  <c r="AQ201" i="3"/>
  <c r="AF201" i="3"/>
  <c r="AL201" i="3"/>
  <c r="AA201" i="3"/>
  <c r="AN201" i="3"/>
  <c r="AM201" i="3"/>
  <c r="AJ201" i="3"/>
  <c r="AE201" i="3"/>
  <c r="AB201" i="3"/>
  <c r="AO201" i="3"/>
  <c r="AI201" i="3"/>
  <c r="AG201" i="3"/>
  <c r="AD201" i="3"/>
  <c r="X201" i="3"/>
  <c r="P201" i="3"/>
  <c r="U201" i="3"/>
  <c r="R201" i="3"/>
  <c r="Y201" i="3"/>
  <c r="W201" i="3"/>
  <c r="V201" i="3"/>
  <c r="Q201" i="3"/>
  <c r="Z201" i="3"/>
  <c r="T201" i="3"/>
  <c r="S201" i="3"/>
  <c r="I201" i="3"/>
  <c r="H201" i="3"/>
  <c r="O201" i="3"/>
  <c r="E201" i="3"/>
  <c r="N201" i="3"/>
  <c r="K201" i="3"/>
  <c r="J201" i="3"/>
  <c r="D201" i="3"/>
  <c r="M201" i="3"/>
  <c r="C201" i="3"/>
  <c r="L201" i="3"/>
  <c r="G201" i="3"/>
  <c r="F201" i="3"/>
  <c r="A193" i="2"/>
  <c r="B200" i="3"/>
  <c r="B193" i="2" l="1"/>
  <c r="C193" i="2"/>
  <c r="N193" i="2"/>
  <c r="F193" i="2"/>
  <c r="M193" i="2"/>
  <c r="E193" i="2"/>
  <c r="L193" i="2"/>
  <c r="D193" i="2"/>
  <c r="K193" i="2"/>
  <c r="J193" i="2"/>
  <c r="H193" i="2"/>
  <c r="O193" i="2"/>
  <c r="I193" i="2"/>
  <c r="G193" i="2"/>
  <c r="AP193" i="2"/>
  <c r="AI193" i="2"/>
  <c r="AA193" i="2"/>
  <c r="AL193" i="2"/>
  <c r="AC193" i="2"/>
  <c r="AK193" i="2"/>
  <c r="AD193" i="2"/>
  <c r="AM193" i="2"/>
  <c r="AN193" i="2"/>
  <c r="AB193" i="2"/>
  <c r="AF193" i="2"/>
  <c r="AQ193" i="2"/>
  <c r="AJ193" i="2"/>
  <c r="AG193" i="2"/>
  <c r="AH193" i="2"/>
  <c r="AE193" i="2"/>
  <c r="AO193" i="2"/>
  <c r="P193" i="2"/>
  <c r="Q193" i="2"/>
  <c r="R193" i="2"/>
  <c r="S193" i="2"/>
  <c r="T193" i="2"/>
  <c r="U193" i="2"/>
  <c r="V193" i="2"/>
  <c r="W193" i="2"/>
  <c r="X193" i="2"/>
  <c r="Y193" i="2"/>
  <c r="Z193" i="2"/>
  <c r="AO200" i="3"/>
  <c r="AG200" i="3"/>
  <c r="AL200" i="3"/>
  <c r="AD200" i="3"/>
  <c r="AP200" i="3"/>
  <c r="AE200" i="3"/>
  <c r="AJ200" i="3"/>
  <c r="AF200" i="3"/>
  <c r="AC200" i="3"/>
  <c r="AQ200" i="3"/>
  <c r="AB200" i="3"/>
  <c r="AK200" i="3"/>
  <c r="AN200" i="3"/>
  <c r="AM200" i="3"/>
  <c r="AI200" i="3"/>
  <c r="AH200" i="3"/>
  <c r="AA200" i="3"/>
  <c r="Z200" i="3"/>
  <c r="R200" i="3"/>
  <c r="W200" i="3"/>
  <c r="Y200" i="3"/>
  <c r="U200" i="3"/>
  <c r="T200" i="3"/>
  <c r="S200" i="3"/>
  <c r="Q200" i="3"/>
  <c r="P200" i="3"/>
  <c r="X200" i="3"/>
  <c r="V200" i="3"/>
  <c r="L200" i="3"/>
  <c r="K200" i="3"/>
  <c r="F200" i="3"/>
  <c r="O200" i="3"/>
  <c r="E200" i="3"/>
  <c r="J200" i="3"/>
  <c r="I200" i="3"/>
  <c r="M200" i="3"/>
  <c r="H200" i="3"/>
  <c r="G200" i="3"/>
  <c r="D200" i="3"/>
  <c r="C200" i="3"/>
  <c r="N200" i="3"/>
  <c r="A192" i="2"/>
  <c r="B199" i="3"/>
  <c r="C192" i="2" l="1"/>
  <c r="B192" i="2"/>
  <c r="J192" i="2"/>
  <c r="I192" i="2"/>
  <c r="H192" i="2"/>
  <c r="O192" i="2"/>
  <c r="G192" i="2"/>
  <c r="N192" i="2"/>
  <c r="F192" i="2"/>
  <c r="L192" i="2"/>
  <c r="D192" i="2"/>
  <c r="M192" i="2"/>
  <c r="K192" i="2"/>
  <c r="E192" i="2"/>
  <c r="AO192" i="2"/>
  <c r="AC192" i="2"/>
  <c r="AI192" i="2"/>
  <c r="AP192" i="2"/>
  <c r="AL192" i="2"/>
  <c r="AA192" i="2"/>
  <c r="AD192" i="2"/>
  <c r="AJ192" i="2"/>
  <c r="AM192" i="2"/>
  <c r="AN192" i="2"/>
  <c r="AB192" i="2"/>
  <c r="AK192" i="2"/>
  <c r="AE192" i="2"/>
  <c r="AQ192" i="2"/>
  <c r="AH192" i="2"/>
  <c r="AG192" i="2"/>
  <c r="AF192" i="2"/>
  <c r="P192" i="2"/>
  <c r="Q192" i="2"/>
  <c r="S192" i="2"/>
  <c r="R192" i="2"/>
  <c r="T192" i="2"/>
  <c r="U192" i="2"/>
  <c r="V192" i="2"/>
  <c r="W192" i="2"/>
  <c r="X192" i="2"/>
  <c r="Y192" i="2"/>
  <c r="Z192" i="2"/>
  <c r="AK199" i="3"/>
  <c r="AC199" i="3"/>
  <c r="AP199" i="3"/>
  <c r="AH199" i="3"/>
  <c r="AN199" i="3"/>
  <c r="AD199" i="3"/>
  <c r="AI199" i="3"/>
  <c r="AL199" i="3"/>
  <c r="AJ199" i="3"/>
  <c r="AG199" i="3"/>
  <c r="AQ199" i="3"/>
  <c r="AB199" i="3"/>
  <c r="AM199" i="3"/>
  <c r="AF199" i="3"/>
  <c r="AE199" i="3"/>
  <c r="AA199" i="3"/>
  <c r="AO199" i="3"/>
  <c r="T199" i="3"/>
  <c r="Y199" i="3"/>
  <c r="Q199" i="3"/>
  <c r="V199" i="3"/>
  <c r="R199" i="3"/>
  <c r="P199" i="3"/>
  <c r="X199" i="3"/>
  <c r="W199" i="3"/>
  <c r="U199" i="3"/>
  <c r="S199" i="3"/>
  <c r="Z199" i="3"/>
  <c r="N199" i="3"/>
  <c r="H199" i="3"/>
  <c r="G199" i="3"/>
  <c r="L199" i="3"/>
  <c r="K199" i="3"/>
  <c r="E199" i="3"/>
  <c r="O199" i="3"/>
  <c r="M199" i="3"/>
  <c r="J199" i="3"/>
  <c r="I199" i="3"/>
  <c r="D199" i="3"/>
  <c r="F199" i="3"/>
  <c r="C199" i="3"/>
  <c r="B198" i="3"/>
  <c r="A191" i="2"/>
  <c r="C191" i="2" l="1"/>
  <c r="N191" i="2"/>
  <c r="F191" i="2"/>
  <c r="M191" i="2"/>
  <c r="E191" i="2"/>
  <c r="L191" i="2"/>
  <c r="D191" i="2"/>
  <c r="K191" i="2"/>
  <c r="J191" i="2"/>
  <c r="H191" i="2"/>
  <c r="G191" i="2"/>
  <c r="B191" i="2"/>
  <c r="O191" i="2"/>
  <c r="I191" i="2"/>
  <c r="AI191" i="2"/>
  <c r="AK191" i="2"/>
  <c r="AC191" i="2"/>
  <c r="AO191" i="2"/>
  <c r="AP191" i="2"/>
  <c r="AD191" i="2"/>
  <c r="AL191" i="2"/>
  <c r="AM191" i="2"/>
  <c r="AN191" i="2"/>
  <c r="AJ191" i="2"/>
  <c r="AB191" i="2"/>
  <c r="AF191" i="2"/>
  <c r="AG191" i="2"/>
  <c r="AQ191" i="2"/>
  <c r="AH191" i="2"/>
  <c r="AE191" i="2"/>
  <c r="AA191" i="2"/>
  <c r="P191" i="2"/>
  <c r="Q191" i="2"/>
  <c r="R191" i="2"/>
  <c r="S191" i="2"/>
  <c r="T191" i="2"/>
  <c r="U191" i="2"/>
  <c r="V191" i="2"/>
  <c r="W191" i="2"/>
  <c r="X191" i="2"/>
  <c r="Y191" i="2"/>
  <c r="Z191" i="2"/>
  <c r="AO198" i="3"/>
  <c r="AG198" i="3"/>
  <c r="AL198" i="3"/>
  <c r="AD198" i="3"/>
  <c r="AM198" i="3"/>
  <c r="AB198" i="3"/>
  <c r="AH198" i="3"/>
  <c r="AQ198" i="3"/>
  <c r="AC198" i="3"/>
  <c r="AP198" i="3"/>
  <c r="AA198" i="3"/>
  <c r="AN198" i="3"/>
  <c r="AI198" i="3"/>
  <c r="AE198" i="3"/>
  <c r="AK198" i="3"/>
  <c r="AJ198" i="3"/>
  <c r="AF198" i="3"/>
  <c r="V198" i="3"/>
  <c r="S198" i="3"/>
  <c r="R198" i="3"/>
  <c r="Y198" i="3"/>
  <c r="U198" i="3"/>
  <c r="T198" i="3"/>
  <c r="Z198" i="3"/>
  <c r="X198" i="3"/>
  <c r="W198" i="3"/>
  <c r="Q198" i="3"/>
  <c r="P198" i="3"/>
  <c r="K198" i="3"/>
  <c r="J198" i="3"/>
  <c r="O198" i="3"/>
  <c r="G198" i="3"/>
  <c r="N198" i="3"/>
  <c r="F198" i="3"/>
  <c r="D198" i="3"/>
  <c r="C198" i="3"/>
  <c r="M198" i="3"/>
  <c r="L198" i="3"/>
  <c r="I198" i="3"/>
  <c r="H198" i="3"/>
  <c r="E198" i="3"/>
  <c r="A190" i="2"/>
  <c r="B197" i="3"/>
  <c r="B190" i="2" l="1"/>
  <c r="C190" i="2"/>
  <c r="J190" i="2"/>
  <c r="I190" i="2"/>
  <c r="H190" i="2"/>
  <c r="O190" i="2"/>
  <c r="G190" i="2"/>
  <c r="N190" i="2"/>
  <c r="F190" i="2"/>
  <c r="L190" i="2"/>
  <c r="D190" i="2"/>
  <c r="M190" i="2"/>
  <c r="K190" i="2"/>
  <c r="E190" i="2"/>
  <c r="AI190" i="2"/>
  <c r="AA190" i="2"/>
  <c r="AO190" i="2"/>
  <c r="AD190" i="2"/>
  <c r="AL190" i="2"/>
  <c r="AP190" i="2"/>
  <c r="AN190" i="2"/>
  <c r="AJ190" i="2"/>
  <c r="AM190" i="2"/>
  <c r="AC190" i="2"/>
  <c r="AF190" i="2"/>
  <c r="AQ190" i="2"/>
  <c r="AB190" i="2"/>
  <c r="AG190" i="2"/>
  <c r="AE190" i="2"/>
  <c r="AH190" i="2"/>
  <c r="AK190" i="2"/>
  <c r="P190" i="2"/>
  <c r="Q190" i="2"/>
  <c r="R190" i="2"/>
  <c r="S190" i="2"/>
  <c r="T190" i="2"/>
  <c r="U190" i="2"/>
  <c r="V190" i="2"/>
  <c r="W190" i="2"/>
  <c r="X190" i="2"/>
  <c r="Y190" i="2"/>
  <c r="Z190" i="2"/>
  <c r="AK197" i="3"/>
  <c r="AC197" i="3"/>
  <c r="AP197" i="3"/>
  <c r="AH197" i="3"/>
  <c r="AL197" i="3"/>
  <c r="AA197" i="3"/>
  <c r="AQ197" i="3"/>
  <c r="AF197" i="3"/>
  <c r="AI197" i="3"/>
  <c r="AG197" i="3"/>
  <c r="AE197" i="3"/>
  <c r="AN197" i="3"/>
  <c r="AO197" i="3"/>
  <c r="AM197" i="3"/>
  <c r="AJ197" i="3"/>
  <c r="AD197" i="3"/>
  <c r="AB197" i="3"/>
  <c r="X197" i="3"/>
  <c r="P197" i="3"/>
  <c r="U197" i="3"/>
  <c r="Z197" i="3"/>
  <c r="V197" i="3"/>
  <c r="Y197" i="3"/>
  <c r="W197" i="3"/>
  <c r="R197" i="3"/>
  <c r="Q197" i="3"/>
  <c r="T197" i="3"/>
  <c r="S197" i="3"/>
  <c r="N197" i="3"/>
  <c r="F197" i="3"/>
  <c r="M197" i="3"/>
  <c r="E197" i="3"/>
  <c r="J197" i="3"/>
  <c r="I197" i="3"/>
  <c r="K197" i="3"/>
  <c r="H197" i="3"/>
  <c r="G197" i="3"/>
  <c r="D197" i="3"/>
  <c r="C197" i="3"/>
  <c r="O197" i="3"/>
  <c r="L197" i="3"/>
  <c r="A189" i="2"/>
  <c r="B196" i="3"/>
  <c r="B189" i="2" l="1"/>
  <c r="C189" i="2"/>
  <c r="N189" i="2"/>
  <c r="F189" i="2"/>
  <c r="M189" i="2"/>
  <c r="E189" i="2"/>
  <c r="L189" i="2"/>
  <c r="D189" i="2"/>
  <c r="K189" i="2"/>
  <c r="J189" i="2"/>
  <c r="H189" i="2"/>
  <c r="O189" i="2"/>
  <c r="G189" i="2"/>
  <c r="I189" i="2"/>
  <c r="AC189" i="2"/>
  <c r="AI189" i="2"/>
  <c r="AO189" i="2"/>
  <c r="AP189" i="2"/>
  <c r="AK189" i="2"/>
  <c r="AD189" i="2"/>
  <c r="AJ189" i="2"/>
  <c r="AN189" i="2"/>
  <c r="AF189" i="2"/>
  <c r="AE189" i="2"/>
  <c r="AQ189" i="2"/>
  <c r="AL189" i="2"/>
  <c r="AG189" i="2"/>
  <c r="AH189" i="2"/>
  <c r="AB189" i="2"/>
  <c r="AM189" i="2"/>
  <c r="AA189" i="2"/>
  <c r="P189" i="2"/>
  <c r="Q189" i="2"/>
  <c r="R189" i="2"/>
  <c r="S189" i="2"/>
  <c r="T189" i="2"/>
  <c r="U189" i="2"/>
  <c r="V189" i="2"/>
  <c r="W189" i="2"/>
  <c r="X189" i="2"/>
  <c r="Y189" i="2"/>
  <c r="Z189" i="2"/>
  <c r="AO196" i="3"/>
  <c r="AG196" i="3"/>
  <c r="AL196" i="3"/>
  <c r="AD196" i="3"/>
  <c r="AJ196" i="3"/>
  <c r="AP196" i="3"/>
  <c r="AE196" i="3"/>
  <c r="AN196" i="3"/>
  <c r="AA196" i="3"/>
  <c r="AM196" i="3"/>
  <c r="AK196" i="3"/>
  <c r="AF196" i="3"/>
  <c r="AQ196" i="3"/>
  <c r="AI196" i="3"/>
  <c r="AH196" i="3"/>
  <c r="AC196" i="3"/>
  <c r="AB196" i="3"/>
  <c r="Z196" i="3"/>
  <c r="R196" i="3"/>
  <c r="W196" i="3"/>
  <c r="V196" i="3"/>
  <c r="S196" i="3"/>
  <c r="U196" i="3"/>
  <c r="T196" i="3"/>
  <c r="Q196" i="3"/>
  <c r="P196" i="3"/>
  <c r="Y196" i="3"/>
  <c r="X196" i="3"/>
  <c r="I196" i="3"/>
  <c r="H196" i="3"/>
  <c r="M196" i="3"/>
  <c r="E196" i="3"/>
  <c r="L196" i="3"/>
  <c r="F196" i="3"/>
  <c r="O196" i="3"/>
  <c r="D196" i="3"/>
  <c r="N196" i="3"/>
  <c r="K196" i="3"/>
  <c r="C196" i="3"/>
  <c r="J196" i="3"/>
  <c r="G196" i="3"/>
  <c r="A188" i="2"/>
  <c r="B195" i="3"/>
  <c r="C188" i="2" l="1"/>
  <c r="B188" i="2"/>
  <c r="J188" i="2"/>
  <c r="I188" i="2"/>
  <c r="H188" i="2"/>
  <c r="O188" i="2"/>
  <c r="G188" i="2"/>
  <c r="N188" i="2"/>
  <c r="F188" i="2"/>
  <c r="L188" i="2"/>
  <c r="D188" i="2"/>
  <c r="K188" i="2"/>
  <c r="E188" i="2"/>
  <c r="M188" i="2"/>
  <c r="AP188" i="2"/>
  <c r="AI188" i="2"/>
  <c r="AD188" i="2"/>
  <c r="AK188" i="2"/>
  <c r="AL188" i="2"/>
  <c r="AM188" i="2"/>
  <c r="AG188" i="2"/>
  <c r="AJ188" i="2"/>
  <c r="AF188" i="2"/>
  <c r="AC188" i="2"/>
  <c r="AN188" i="2"/>
  <c r="AE188" i="2"/>
  <c r="AQ188" i="2"/>
  <c r="AH188" i="2"/>
  <c r="AB188" i="2"/>
  <c r="AA188" i="2"/>
  <c r="AO188" i="2"/>
  <c r="P188" i="2"/>
  <c r="Q188" i="2"/>
  <c r="S188" i="2"/>
  <c r="R188" i="2"/>
  <c r="T188" i="2"/>
  <c r="U188" i="2"/>
  <c r="V188" i="2"/>
  <c r="W188" i="2"/>
  <c r="X188" i="2"/>
  <c r="Y188" i="2"/>
  <c r="Z188" i="2"/>
  <c r="AK195" i="3"/>
  <c r="AC195" i="3"/>
  <c r="AP195" i="3"/>
  <c r="AH195" i="3"/>
  <c r="AI195" i="3"/>
  <c r="AN195" i="3"/>
  <c r="AD195" i="3"/>
  <c r="AF195" i="3"/>
  <c r="AE195" i="3"/>
  <c r="AQ195" i="3"/>
  <c r="AB195" i="3"/>
  <c r="AL195" i="3"/>
  <c r="AG195" i="3"/>
  <c r="AA195" i="3"/>
  <c r="AO195" i="3"/>
  <c r="AM195" i="3"/>
  <c r="AJ195" i="3"/>
  <c r="T195" i="3"/>
  <c r="Y195" i="3"/>
  <c r="Q195" i="3"/>
  <c r="S195" i="3"/>
  <c r="Z195" i="3"/>
  <c r="R195" i="3"/>
  <c r="P195" i="3"/>
  <c r="X195" i="3"/>
  <c r="W195" i="3"/>
  <c r="V195" i="3"/>
  <c r="U195" i="3"/>
  <c r="L195" i="3"/>
  <c r="K195" i="3"/>
  <c r="H195" i="3"/>
  <c r="O195" i="3"/>
  <c r="G195" i="3"/>
  <c r="N195" i="3"/>
  <c r="M195" i="3"/>
  <c r="J195" i="3"/>
  <c r="I195" i="3"/>
  <c r="F195" i="3"/>
  <c r="E195" i="3"/>
  <c r="D195" i="3"/>
  <c r="C195" i="3"/>
  <c r="A187" i="2"/>
  <c r="B194" i="3"/>
  <c r="C187" i="2" l="1"/>
  <c r="B187" i="2"/>
  <c r="N187" i="2"/>
  <c r="F187" i="2"/>
  <c r="M187" i="2"/>
  <c r="E187" i="2"/>
  <c r="L187" i="2"/>
  <c r="D187" i="2"/>
  <c r="K187" i="2"/>
  <c r="J187" i="2"/>
  <c r="H187" i="2"/>
  <c r="O187" i="2"/>
  <c r="I187" i="2"/>
  <c r="G187" i="2"/>
  <c r="AC187" i="2"/>
  <c r="AP187" i="2"/>
  <c r="AA187" i="2"/>
  <c r="AO187" i="2"/>
  <c r="AK187" i="2"/>
  <c r="AD187" i="2"/>
  <c r="AI187" i="2"/>
  <c r="AM187" i="2"/>
  <c r="AL187" i="2"/>
  <c r="AQ187" i="2"/>
  <c r="AJ187" i="2"/>
  <c r="AE187" i="2"/>
  <c r="AN187" i="2"/>
  <c r="AB187" i="2"/>
  <c r="AH187" i="2"/>
  <c r="AG187" i="2"/>
  <c r="AF187" i="2"/>
  <c r="P187" i="2"/>
  <c r="Q187" i="2"/>
  <c r="S187" i="2"/>
  <c r="R187" i="2"/>
  <c r="T187" i="2"/>
  <c r="U187" i="2"/>
  <c r="V187" i="2"/>
  <c r="W187" i="2"/>
  <c r="X187" i="2"/>
  <c r="Y187" i="2"/>
  <c r="Z187" i="2"/>
  <c r="AO194" i="3"/>
  <c r="AG194" i="3"/>
  <c r="AL194" i="3"/>
  <c r="AD194" i="3"/>
  <c r="AH194" i="3"/>
  <c r="AM194" i="3"/>
  <c r="AB194" i="3"/>
  <c r="AK194" i="3"/>
  <c r="AJ194" i="3"/>
  <c r="AI194" i="3"/>
  <c r="AQ194" i="3"/>
  <c r="AC194" i="3"/>
  <c r="AP194" i="3"/>
  <c r="AN194" i="3"/>
  <c r="AF194" i="3"/>
  <c r="AE194" i="3"/>
  <c r="AA194" i="3"/>
  <c r="V194" i="3"/>
  <c r="S194" i="3"/>
  <c r="Z194" i="3"/>
  <c r="P194" i="3"/>
  <c r="W194" i="3"/>
  <c r="U194" i="3"/>
  <c r="T194" i="3"/>
  <c r="Y194" i="3"/>
  <c r="X194" i="3"/>
  <c r="R194" i="3"/>
  <c r="Q194" i="3"/>
  <c r="O194" i="3"/>
  <c r="G194" i="3"/>
  <c r="N194" i="3"/>
  <c r="F194" i="3"/>
  <c r="K194" i="3"/>
  <c r="J194" i="3"/>
  <c r="L194" i="3"/>
  <c r="I194" i="3"/>
  <c r="C194" i="3"/>
  <c r="H194" i="3"/>
  <c r="E194" i="3"/>
  <c r="M194" i="3"/>
  <c r="D194" i="3"/>
  <c r="B193" i="3"/>
  <c r="A186" i="2"/>
  <c r="B186" i="2" l="1"/>
  <c r="C186" i="2"/>
  <c r="J186" i="2"/>
  <c r="I186" i="2"/>
  <c r="H186" i="2"/>
  <c r="O186" i="2"/>
  <c r="G186" i="2"/>
  <c r="N186" i="2"/>
  <c r="F186" i="2"/>
  <c r="L186" i="2"/>
  <c r="D186" i="2"/>
  <c r="K186" i="2"/>
  <c r="M186" i="2"/>
  <c r="E186" i="2"/>
  <c r="AP186" i="2"/>
  <c r="AI186" i="2"/>
  <c r="AO186" i="2"/>
  <c r="AA186" i="2"/>
  <c r="AC186" i="2"/>
  <c r="AK186" i="2"/>
  <c r="AD186" i="2"/>
  <c r="AM186" i="2"/>
  <c r="AJ186" i="2"/>
  <c r="AE186" i="2"/>
  <c r="AB186" i="2"/>
  <c r="AG186" i="2"/>
  <c r="AH186" i="2"/>
  <c r="AN186" i="2"/>
  <c r="AQ186" i="2"/>
  <c r="AL186" i="2"/>
  <c r="AF186" i="2"/>
  <c r="P186" i="2"/>
  <c r="Q186" i="2"/>
  <c r="S186" i="2"/>
  <c r="R186" i="2"/>
  <c r="T186" i="2"/>
  <c r="U186" i="2"/>
  <c r="V186" i="2"/>
  <c r="W186" i="2"/>
  <c r="X186" i="2"/>
  <c r="Y186" i="2"/>
  <c r="Z186" i="2"/>
  <c r="AK193" i="3"/>
  <c r="AC193" i="3"/>
  <c r="AP193" i="3"/>
  <c r="AH193" i="3"/>
  <c r="AQ193" i="3"/>
  <c r="AF193" i="3"/>
  <c r="AL193" i="3"/>
  <c r="AA193" i="3"/>
  <c r="AD193" i="3"/>
  <c r="AO193" i="3"/>
  <c r="AB193" i="3"/>
  <c r="AN193" i="3"/>
  <c r="AI193" i="3"/>
  <c r="AM193" i="3"/>
  <c r="AJ193" i="3"/>
  <c r="AG193" i="3"/>
  <c r="AE193" i="3"/>
  <c r="X193" i="3"/>
  <c r="P193" i="3"/>
  <c r="U193" i="3"/>
  <c r="W193" i="3"/>
  <c r="S193" i="3"/>
  <c r="Z193" i="3"/>
  <c r="R193" i="3"/>
  <c r="Q193" i="3"/>
  <c r="T193" i="3"/>
  <c r="Y193" i="3"/>
  <c r="V193" i="3"/>
  <c r="J193" i="3"/>
  <c r="I193" i="3"/>
  <c r="N193" i="3"/>
  <c r="F193" i="3"/>
  <c r="M193" i="3"/>
  <c r="E193" i="3"/>
  <c r="G193" i="3"/>
  <c r="D193" i="3"/>
  <c r="C193" i="3"/>
  <c r="O193" i="3"/>
  <c r="L193" i="3"/>
  <c r="K193" i="3"/>
  <c r="H193" i="3"/>
  <c r="B192" i="3"/>
  <c r="A185" i="2"/>
  <c r="B185" i="2" l="1"/>
  <c r="C185" i="2"/>
  <c r="N185" i="2"/>
  <c r="F185" i="2"/>
  <c r="M185" i="2"/>
  <c r="E185" i="2"/>
  <c r="L185" i="2"/>
  <c r="D185" i="2"/>
  <c r="K185" i="2"/>
  <c r="J185" i="2"/>
  <c r="H185" i="2"/>
  <c r="O185" i="2"/>
  <c r="I185" i="2"/>
  <c r="G185" i="2"/>
  <c r="AA185" i="2"/>
  <c r="AP185" i="2"/>
  <c r="AO185" i="2"/>
  <c r="AI185" i="2"/>
  <c r="AD185" i="2"/>
  <c r="AK185" i="2"/>
  <c r="AJ185" i="2"/>
  <c r="AC185" i="2"/>
  <c r="AL185" i="2"/>
  <c r="AQ185" i="2"/>
  <c r="AH185" i="2"/>
  <c r="AM185" i="2"/>
  <c r="AB185" i="2"/>
  <c r="AG185" i="2"/>
  <c r="AF185" i="2"/>
  <c r="AE185" i="2"/>
  <c r="AN185" i="2"/>
  <c r="P185" i="2"/>
  <c r="Q185" i="2"/>
  <c r="R185" i="2"/>
  <c r="S185" i="2"/>
  <c r="T185" i="2"/>
  <c r="U185" i="2"/>
  <c r="V185" i="2"/>
  <c r="W185" i="2"/>
  <c r="X185" i="2"/>
  <c r="Y185" i="2"/>
  <c r="Z185" i="2"/>
  <c r="AO192" i="3"/>
  <c r="AG192" i="3"/>
  <c r="AL192" i="3"/>
  <c r="AD192" i="3"/>
  <c r="AP192" i="3"/>
  <c r="AE192" i="3"/>
  <c r="AJ192" i="3"/>
  <c r="AI192" i="3"/>
  <c r="AH192" i="3"/>
  <c r="AF192" i="3"/>
  <c r="AN192" i="3"/>
  <c r="AA192" i="3"/>
  <c r="AK192" i="3"/>
  <c r="AC192" i="3"/>
  <c r="AB192" i="3"/>
  <c r="AQ192" i="3"/>
  <c r="AM192" i="3"/>
  <c r="Z192" i="3"/>
  <c r="R192" i="3"/>
  <c r="W192" i="3"/>
  <c r="T192" i="3"/>
  <c r="P192" i="3"/>
  <c r="V192" i="3"/>
  <c r="U192" i="3"/>
  <c r="Q192" i="3"/>
  <c r="Y192" i="3"/>
  <c r="X192" i="3"/>
  <c r="S192" i="3"/>
  <c r="M192" i="3"/>
  <c r="E192" i="3"/>
  <c r="L192" i="3"/>
  <c r="I192" i="3"/>
  <c r="H192" i="3"/>
  <c r="O192" i="3"/>
  <c r="N192" i="3"/>
  <c r="K192" i="3"/>
  <c r="J192" i="3"/>
  <c r="D192" i="3"/>
  <c r="G192" i="3"/>
  <c r="C192" i="3"/>
  <c r="F192" i="3"/>
  <c r="B191" i="3"/>
  <c r="A184" i="2"/>
  <c r="C184" i="2" l="1"/>
  <c r="B184" i="2"/>
  <c r="J184" i="2"/>
  <c r="I184" i="2"/>
  <c r="H184" i="2"/>
  <c r="O184" i="2"/>
  <c r="G184" i="2"/>
  <c r="N184" i="2"/>
  <c r="F184" i="2"/>
  <c r="L184" i="2"/>
  <c r="D184" i="2"/>
  <c r="M184" i="2"/>
  <c r="K184" i="2"/>
  <c r="E184" i="2"/>
  <c r="AO184" i="2"/>
  <c r="AA184" i="2"/>
  <c r="AP184" i="2"/>
  <c r="AC184" i="2"/>
  <c r="AI184" i="2"/>
  <c r="AD184" i="2"/>
  <c r="AJ184" i="2"/>
  <c r="AL184" i="2"/>
  <c r="AM184" i="2"/>
  <c r="AN184" i="2"/>
  <c r="AK184" i="2"/>
  <c r="AE184" i="2"/>
  <c r="AH184" i="2"/>
  <c r="AF184" i="2"/>
  <c r="AQ184" i="2"/>
  <c r="AG184" i="2"/>
  <c r="AB184" i="2"/>
  <c r="P184" i="2"/>
  <c r="Q184" i="2"/>
  <c r="S184" i="2"/>
  <c r="R184" i="2"/>
  <c r="T184" i="2"/>
  <c r="U184" i="2"/>
  <c r="V184" i="2"/>
  <c r="W184" i="2"/>
  <c r="X184" i="2"/>
  <c r="Y184" i="2"/>
  <c r="Z184" i="2"/>
  <c r="AK191" i="3"/>
  <c r="AC191" i="3"/>
  <c r="AP191" i="3"/>
  <c r="AH191" i="3"/>
  <c r="AN191" i="3"/>
  <c r="AD191" i="3"/>
  <c r="AI191" i="3"/>
  <c r="AO191" i="3"/>
  <c r="AA191" i="3"/>
  <c r="AM191" i="3"/>
  <c r="AL191" i="3"/>
  <c r="AF191" i="3"/>
  <c r="AB191" i="3"/>
  <c r="AQ191" i="3"/>
  <c r="AJ191" i="3"/>
  <c r="AG191" i="3"/>
  <c r="AE191" i="3"/>
  <c r="T191" i="3"/>
  <c r="Y191" i="3"/>
  <c r="Q191" i="3"/>
  <c r="P191" i="3"/>
  <c r="W191" i="3"/>
  <c r="S191" i="3"/>
  <c r="Z191" i="3"/>
  <c r="X191" i="3"/>
  <c r="U191" i="3"/>
  <c r="V191" i="3"/>
  <c r="R191" i="3"/>
  <c r="H191" i="3"/>
  <c r="O191" i="3"/>
  <c r="G191" i="3"/>
  <c r="L191" i="3"/>
  <c r="K191" i="3"/>
  <c r="M191" i="3"/>
  <c r="J191" i="3"/>
  <c r="I191" i="3"/>
  <c r="F191" i="3"/>
  <c r="E191" i="3"/>
  <c r="D191" i="3"/>
  <c r="N191" i="3"/>
  <c r="C191" i="3"/>
  <c r="A183" i="2"/>
  <c r="B190" i="3"/>
  <c r="C183" i="2" l="1"/>
  <c r="B183" i="2"/>
  <c r="N183" i="2"/>
  <c r="F183" i="2"/>
  <c r="M183" i="2"/>
  <c r="E183" i="2"/>
  <c r="L183" i="2"/>
  <c r="D183" i="2"/>
  <c r="K183" i="2"/>
  <c r="J183" i="2"/>
  <c r="H183" i="2"/>
  <c r="G183" i="2"/>
  <c r="O183" i="2"/>
  <c r="I183" i="2"/>
  <c r="AI183" i="2"/>
  <c r="AA183" i="2"/>
  <c r="AO183" i="2"/>
  <c r="AC183" i="2"/>
  <c r="AK183" i="2"/>
  <c r="AP183" i="2"/>
  <c r="AD183" i="2"/>
  <c r="AL183" i="2"/>
  <c r="AB183" i="2"/>
  <c r="AM183" i="2"/>
  <c r="AJ183" i="2"/>
  <c r="AQ183" i="2"/>
  <c r="AG183" i="2"/>
  <c r="AH183" i="2"/>
  <c r="AE183" i="2"/>
  <c r="AF183" i="2"/>
  <c r="AN183" i="2"/>
  <c r="P183" i="2"/>
  <c r="Q183" i="2"/>
  <c r="R183" i="2"/>
  <c r="S183" i="2"/>
  <c r="T183" i="2"/>
  <c r="U183" i="2"/>
  <c r="V183" i="2"/>
  <c r="W183" i="2"/>
  <c r="X183" i="2"/>
  <c r="Y183" i="2"/>
  <c r="Z183" i="2"/>
  <c r="AO190" i="3"/>
  <c r="AG190" i="3"/>
  <c r="AL190" i="3"/>
  <c r="AD190" i="3"/>
  <c r="AM190" i="3"/>
  <c r="AB190" i="3"/>
  <c r="AH190" i="3"/>
  <c r="AF190" i="3"/>
  <c r="AE190" i="3"/>
  <c r="AQ190" i="3"/>
  <c r="AC190" i="3"/>
  <c r="AK190" i="3"/>
  <c r="AP190" i="3"/>
  <c r="AN190" i="3"/>
  <c r="AJ190" i="3"/>
  <c r="AI190" i="3"/>
  <c r="AA190" i="3"/>
  <c r="V190" i="3"/>
  <c r="S190" i="3"/>
  <c r="X190" i="3"/>
  <c r="T190" i="3"/>
  <c r="W190" i="3"/>
  <c r="P190" i="3"/>
  <c r="Y190" i="3"/>
  <c r="Q190" i="3"/>
  <c r="Z190" i="3"/>
  <c r="U190" i="3"/>
  <c r="R190" i="3"/>
  <c r="K190" i="3"/>
  <c r="J190" i="3"/>
  <c r="O190" i="3"/>
  <c r="G190" i="3"/>
  <c r="N190" i="3"/>
  <c r="F190" i="3"/>
  <c r="H190" i="3"/>
  <c r="D190" i="3"/>
  <c r="E190" i="3"/>
  <c r="C190" i="3"/>
  <c r="M190" i="3"/>
  <c r="L190" i="3"/>
  <c r="I190" i="3"/>
  <c r="B189" i="3"/>
  <c r="A182" i="2"/>
  <c r="B182" i="2" l="1"/>
  <c r="C182" i="2"/>
  <c r="H182" i="2"/>
  <c r="O182" i="2"/>
  <c r="G182" i="2"/>
  <c r="N182" i="2"/>
  <c r="F182" i="2"/>
  <c r="M182" i="2"/>
  <c r="E182" i="2"/>
  <c r="L182" i="2"/>
  <c r="D182" i="2"/>
  <c r="J182" i="2"/>
  <c r="K182" i="2"/>
  <c r="I182" i="2"/>
  <c r="AC182" i="2"/>
  <c r="AP182" i="2"/>
  <c r="AO182" i="2"/>
  <c r="AD182" i="2"/>
  <c r="AN182" i="2"/>
  <c r="AJ182" i="2"/>
  <c r="AL182" i="2"/>
  <c r="AI182" i="2"/>
  <c r="AM182" i="2"/>
  <c r="AK182" i="2"/>
  <c r="AH182" i="2"/>
  <c r="AE182" i="2"/>
  <c r="AB182" i="2"/>
  <c r="AQ182" i="2"/>
  <c r="AF182" i="2"/>
  <c r="AG182" i="2"/>
  <c r="AA182" i="2"/>
  <c r="P182" i="2"/>
  <c r="Q182" i="2"/>
  <c r="R182" i="2"/>
  <c r="S182" i="2"/>
  <c r="T182" i="2"/>
  <c r="U182" i="2"/>
  <c r="V182" i="2"/>
  <c r="W182" i="2"/>
  <c r="X182" i="2"/>
  <c r="Y182" i="2"/>
  <c r="Z182" i="2"/>
  <c r="AK189" i="3"/>
  <c r="AC189" i="3"/>
  <c r="AP189" i="3"/>
  <c r="AH189" i="3"/>
  <c r="AL189" i="3"/>
  <c r="AA189" i="3"/>
  <c r="AQ189" i="3"/>
  <c r="AF189" i="3"/>
  <c r="AM189" i="3"/>
  <c r="AJ189" i="3"/>
  <c r="AI189" i="3"/>
  <c r="AD189" i="3"/>
  <c r="AN189" i="3"/>
  <c r="AG189" i="3"/>
  <c r="AE189" i="3"/>
  <c r="AB189" i="3"/>
  <c r="AO189" i="3"/>
  <c r="X189" i="3"/>
  <c r="P189" i="3"/>
  <c r="U189" i="3"/>
  <c r="T189" i="3"/>
  <c r="Q189" i="3"/>
  <c r="Z189" i="3"/>
  <c r="S189" i="3"/>
  <c r="R189" i="3"/>
  <c r="Y189" i="3"/>
  <c r="W189" i="3"/>
  <c r="V189" i="3"/>
  <c r="N189" i="3"/>
  <c r="F189" i="3"/>
  <c r="M189" i="3"/>
  <c r="E189" i="3"/>
  <c r="J189" i="3"/>
  <c r="I189" i="3"/>
  <c r="O189" i="3"/>
  <c r="D189" i="3"/>
  <c r="L189" i="3"/>
  <c r="C189" i="3"/>
  <c r="K189" i="3"/>
  <c r="H189" i="3"/>
  <c r="G189" i="3"/>
  <c r="A181" i="2"/>
  <c r="B188" i="3"/>
  <c r="B181" i="2" l="1"/>
  <c r="C181" i="2"/>
  <c r="L181" i="2"/>
  <c r="D181" i="2"/>
  <c r="K181" i="2"/>
  <c r="J181" i="2"/>
  <c r="I181" i="2"/>
  <c r="H181" i="2"/>
  <c r="N181" i="2"/>
  <c r="F181" i="2"/>
  <c r="O181" i="2"/>
  <c r="M181" i="2"/>
  <c r="G181" i="2"/>
  <c r="E181" i="2"/>
  <c r="AA181" i="2"/>
  <c r="AO181" i="2"/>
  <c r="AI181" i="2"/>
  <c r="AK181" i="2"/>
  <c r="AP181" i="2"/>
  <c r="AM181" i="2"/>
  <c r="AD181" i="2"/>
  <c r="AL181" i="2"/>
  <c r="AC181" i="2"/>
  <c r="AB181" i="2"/>
  <c r="AE181" i="2"/>
  <c r="AJ181" i="2"/>
  <c r="AH181" i="2"/>
  <c r="AG181" i="2"/>
  <c r="AQ181" i="2"/>
  <c r="AN181" i="2"/>
  <c r="AF181" i="2"/>
  <c r="P181" i="2"/>
  <c r="Q181" i="2"/>
  <c r="S181" i="2"/>
  <c r="R181" i="2"/>
  <c r="T181" i="2"/>
  <c r="U181" i="2"/>
  <c r="V181" i="2"/>
  <c r="W181" i="2"/>
  <c r="X181" i="2"/>
  <c r="Y181" i="2"/>
  <c r="Z181" i="2"/>
  <c r="AO188" i="3"/>
  <c r="AG188" i="3"/>
  <c r="AL188" i="3"/>
  <c r="AD188" i="3"/>
  <c r="AJ188" i="3"/>
  <c r="AP188" i="3"/>
  <c r="AE188" i="3"/>
  <c r="AC188" i="3"/>
  <c r="AQ188" i="3"/>
  <c r="AB188" i="3"/>
  <c r="AN188" i="3"/>
  <c r="AA188" i="3"/>
  <c r="AI188" i="3"/>
  <c r="AF188" i="3"/>
  <c r="AM188" i="3"/>
  <c r="AK188" i="3"/>
  <c r="AH188" i="3"/>
  <c r="Z188" i="3"/>
  <c r="R188" i="3"/>
  <c r="W188" i="3"/>
  <c r="Q188" i="3"/>
  <c r="X188" i="3"/>
  <c r="P188" i="3"/>
  <c r="V188" i="3"/>
  <c r="U188" i="3"/>
  <c r="S188" i="3"/>
  <c r="Y188" i="3"/>
  <c r="T188" i="3"/>
  <c r="I188" i="3"/>
  <c r="H188" i="3"/>
  <c r="M188" i="3"/>
  <c r="E188" i="3"/>
  <c r="L188" i="3"/>
  <c r="N188" i="3"/>
  <c r="K188" i="3"/>
  <c r="J188" i="3"/>
  <c r="G188" i="3"/>
  <c r="D188" i="3"/>
  <c r="F188" i="3"/>
  <c r="C188" i="3"/>
  <c r="O188" i="3"/>
  <c r="A180" i="2"/>
  <c r="B187" i="3"/>
  <c r="C180" i="2" l="1"/>
  <c r="B180" i="2"/>
  <c r="H180" i="2"/>
  <c r="O180" i="2"/>
  <c r="G180" i="2"/>
  <c r="N180" i="2"/>
  <c r="F180" i="2"/>
  <c r="M180" i="2"/>
  <c r="E180" i="2"/>
  <c r="L180" i="2"/>
  <c r="D180" i="2"/>
  <c r="J180" i="2"/>
  <c r="I180" i="2"/>
  <c r="K180" i="2"/>
  <c r="AO180" i="2"/>
  <c r="AP180" i="2"/>
  <c r="AI180" i="2"/>
  <c r="AK180" i="2"/>
  <c r="AA180" i="2"/>
  <c r="AC180" i="2"/>
  <c r="AM180" i="2"/>
  <c r="AN180" i="2"/>
  <c r="AJ180" i="2"/>
  <c r="AL180" i="2"/>
  <c r="AE180" i="2"/>
  <c r="AB180" i="2"/>
  <c r="AH180" i="2"/>
  <c r="AD180" i="2"/>
  <c r="AF180" i="2"/>
  <c r="AQ180" i="2"/>
  <c r="AG180" i="2"/>
  <c r="P180" i="2"/>
  <c r="Q180" i="2"/>
  <c r="R180" i="2"/>
  <c r="S180" i="2"/>
  <c r="T180" i="2"/>
  <c r="U180" i="2"/>
  <c r="V180" i="2"/>
  <c r="W180" i="2"/>
  <c r="X180" i="2"/>
  <c r="Y180" i="2"/>
  <c r="Z180" i="2"/>
  <c r="AK187" i="3"/>
  <c r="AC187" i="3"/>
  <c r="AP187" i="3"/>
  <c r="AH187" i="3"/>
  <c r="AI187" i="3"/>
  <c r="AN187" i="3"/>
  <c r="AD187" i="3"/>
  <c r="AJ187" i="3"/>
  <c r="AG187" i="3"/>
  <c r="AF187" i="3"/>
  <c r="AO187" i="3"/>
  <c r="AA187" i="3"/>
  <c r="AQ187" i="3"/>
  <c r="AM187" i="3"/>
  <c r="AL187" i="3"/>
  <c r="AE187" i="3"/>
  <c r="AB187" i="3"/>
  <c r="T187" i="3"/>
  <c r="Y187" i="3"/>
  <c r="Q187" i="3"/>
  <c r="X187" i="3"/>
  <c r="U187" i="3"/>
  <c r="S187" i="3"/>
  <c r="Z187" i="3"/>
  <c r="V187" i="3"/>
  <c r="W187" i="3"/>
  <c r="R187" i="3"/>
  <c r="P187" i="3"/>
  <c r="L187" i="3"/>
  <c r="K187" i="3"/>
  <c r="H187" i="3"/>
  <c r="O187" i="3"/>
  <c r="G187" i="3"/>
  <c r="I187" i="3"/>
  <c r="F187" i="3"/>
  <c r="E187" i="3"/>
  <c r="N187" i="3"/>
  <c r="M187" i="3"/>
  <c r="D187" i="3"/>
  <c r="J187" i="3"/>
  <c r="C187" i="3"/>
  <c r="B186" i="3"/>
  <c r="A179" i="2"/>
  <c r="C179" i="2" l="1"/>
  <c r="B179" i="2"/>
  <c r="L179" i="2"/>
  <c r="D179" i="2"/>
  <c r="K179" i="2"/>
  <c r="J179" i="2"/>
  <c r="I179" i="2"/>
  <c r="H179" i="2"/>
  <c r="N179" i="2"/>
  <c r="F179" i="2"/>
  <c r="O179" i="2"/>
  <c r="M179" i="2"/>
  <c r="G179" i="2"/>
  <c r="E179" i="2"/>
  <c r="AP179" i="2"/>
  <c r="AI179" i="2"/>
  <c r="AO179" i="2"/>
  <c r="AD179" i="2"/>
  <c r="AL179" i="2"/>
  <c r="AA179" i="2"/>
  <c r="AK179" i="2"/>
  <c r="AJ179" i="2"/>
  <c r="AC179" i="2"/>
  <c r="AG179" i="2"/>
  <c r="AH179" i="2"/>
  <c r="AQ179" i="2"/>
  <c r="AB179" i="2"/>
  <c r="AE179" i="2"/>
  <c r="AF179" i="2"/>
  <c r="AM179" i="2"/>
  <c r="AN179" i="2"/>
  <c r="P179" i="2"/>
  <c r="Q179" i="2"/>
  <c r="R179" i="2"/>
  <c r="S179" i="2"/>
  <c r="T179" i="2"/>
  <c r="U179" i="2"/>
  <c r="V179" i="2"/>
  <c r="W179" i="2"/>
  <c r="X179" i="2"/>
  <c r="Y179" i="2"/>
  <c r="Z179" i="2"/>
  <c r="AO186" i="3"/>
  <c r="AG186" i="3"/>
  <c r="AL186" i="3"/>
  <c r="AD186" i="3"/>
  <c r="AH186" i="3"/>
  <c r="AM186" i="3"/>
  <c r="AB186" i="3"/>
  <c r="AP186" i="3"/>
  <c r="AA186" i="3"/>
  <c r="AN186" i="3"/>
  <c r="AK186" i="3"/>
  <c r="AF186" i="3"/>
  <c r="AQ186" i="3"/>
  <c r="AJ186" i="3"/>
  <c r="AI186" i="3"/>
  <c r="AE186" i="3"/>
  <c r="AC186" i="3"/>
  <c r="V186" i="3"/>
  <c r="S186" i="3"/>
  <c r="U186" i="3"/>
  <c r="Q186" i="3"/>
  <c r="X186" i="3"/>
  <c r="P186" i="3"/>
  <c r="Y186" i="3"/>
  <c r="Z186" i="3"/>
  <c r="W186" i="3"/>
  <c r="T186" i="3"/>
  <c r="R186" i="3"/>
  <c r="O186" i="3"/>
  <c r="G186" i="3"/>
  <c r="N186" i="3"/>
  <c r="F186" i="3"/>
  <c r="K186" i="3"/>
  <c r="J186" i="3"/>
  <c r="C186" i="3"/>
  <c r="M186" i="3"/>
  <c r="L186" i="3"/>
  <c r="I186" i="3"/>
  <c r="H186" i="3"/>
  <c r="E186" i="3"/>
  <c r="D186" i="3"/>
  <c r="B185" i="3"/>
  <c r="A178" i="2"/>
  <c r="B178" i="2" l="1"/>
  <c r="C178" i="2"/>
  <c r="H178" i="2"/>
  <c r="O178" i="2"/>
  <c r="G178" i="2"/>
  <c r="N178" i="2"/>
  <c r="F178" i="2"/>
  <c r="M178" i="2"/>
  <c r="E178" i="2"/>
  <c r="L178" i="2"/>
  <c r="D178" i="2"/>
  <c r="J178" i="2"/>
  <c r="K178" i="2"/>
  <c r="I178" i="2"/>
  <c r="AO178" i="2"/>
  <c r="AC178" i="2"/>
  <c r="AP178" i="2"/>
  <c r="AI178" i="2"/>
  <c r="AK178" i="2"/>
  <c r="AD178" i="2"/>
  <c r="AA178" i="2"/>
  <c r="AL178" i="2"/>
  <c r="AG178" i="2"/>
  <c r="AJ178" i="2"/>
  <c r="AQ178" i="2"/>
  <c r="AF178" i="2"/>
  <c r="AE178" i="2"/>
  <c r="AN178" i="2"/>
  <c r="AB178" i="2"/>
  <c r="AH178" i="2"/>
  <c r="AM178" i="2"/>
  <c r="P178" i="2"/>
  <c r="Q178" i="2"/>
  <c r="R178" i="2"/>
  <c r="S178" i="2"/>
  <c r="T178" i="2"/>
  <c r="U178" i="2"/>
  <c r="V178" i="2"/>
  <c r="W178" i="2"/>
  <c r="X178" i="2"/>
  <c r="Y178" i="2"/>
  <c r="Z178" i="2"/>
  <c r="AK185" i="3"/>
  <c r="AC185" i="3"/>
  <c r="AP185" i="3"/>
  <c r="AH185" i="3"/>
  <c r="AQ185" i="3"/>
  <c r="AF185" i="3"/>
  <c r="AL185" i="3"/>
  <c r="AA185" i="3"/>
  <c r="AG185" i="3"/>
  <c r="AE185" i="3"/>
  <c r="AD185" i="3"/>
  <c r="AM185" i="3"/>
  <c r="AI185" i="3"/>
  <c r="AB185" i="3"/>
  <c r="AO185" i="3"/>
  <c r="AN185" i="3"/>
  <c r="AJ185" i="3"/>
  <c r="X185" i="3"/>
  <c r="P185" i="3"/>
  <c r="U185" i="3"/>
  <c r="R185" i="3"/>
  <c r="Y185" i="3"/>
  <c r="T185" i="3"/>
  <c r="S185" i="3"/>
  <c r="V185" i="3"/>
  <c r="Q185" i="3"/>
  <c r="Z185" i="3"/>
  <c r="W185" i="3"/>
  <c r="J185" i="3"/>
  <c r="I185" i="3"/>
  <c r="N185" i="3"/>
  <c r="F185" i="3"/>
  <c r="M185" i="3"/>
  <c r="E185" i="3"/>
  <c r="O185" i="3"/>
  <c r="L185" i="3"/>
  <c r="K185" i="3"/>
  <c r="D185" i="3"/>
  <c r="H185" i="3"/>
  <c r="C185" i="3"/>
  <c r="G185" i="3"/>
  <c r="B184" i="3"/>
  <c r="A177" i="2"/>
  <c r="B177" i="2" l="1"/>
  <c r="C177" i="2"/>
  <c r="L177" i="2"/>
  <c r="D177" i="2"/>
  <c r="K177" i="2"/>
  <c r="J177" i="2"/>
  <c r="I177" i="2"/>
  <c r="H177" i="2"/>
  <c r="N177" i="2"/>
  <c r="F177" i="2"/>
  <c r="M177" i="2"/>
  <c r="G177" i="2"/>
  <c r="E177" i="2"/>
  <c r="O177" i="2"/>
  <c r="AP177" i="2"/>
  <c r="AA177" i="2"/>
  <c r="AO177" i="2"/>
  <c r="AK177" i="2"/>
  <c r="AL177" i="2"/>
  <c r="AI177" i="2"/>
  <c r="AC177" i="2"/>
  <c r="AM177" i="2"/>
  <c r="AD177" i="2"/>
  <c r="AJ177" i="2"/>
  <c r="AQ177" i="2"/>
  <c r="AH177" i="2"/>
  <c r="AN177" i="2"/>
  <c r="AE177" i="2"/>
  <c r="AG177" i="2"/>
  <c r="AF177" i="2"/>
  <c r="AB177" i="2"/>
  <c r="P177" i="2"/>
  <c r="Q177" i="2"/>
  <c r="S177" i="2"/>
  <c r="R177" i="2"/>
  <c r="T177" i="2"/>
  <c r="U177" i="2"/>
  <c r="V177" i="2"/>
  <c r="W177" i="2"/>
  <c r="X177" i="2"/>
  <c r="Y177" i="2"/>
  <c r="Z177" i="2"/>
  <c r="AO184" i="3"/>
  <c r="AG184" i="3"/>
  <c r="AL184" i="3"/>
  <c r="AD184" i="3"/>
  <c r="AP184" i="3"/>
  <c r="AE184" i="3"/>
  <c r="AJ184" i="3"/>
  <c r="AM184" i="3"/>
  <c r="AK184" i="3"/>
  <c r="AI184" i="3"/>
  <c r="AC184" i="3"/>
  <c r="AA184" i="3"/>
  <c r="AQ184" i="3"/>
  <c r="AN184" i="3"/>
  <c r="AH184" i="3"/>
  <c r="AF184" i="3"/>
  <c r="AB184" i="3"/>
  <c r="Z184" i="3"/>
  <c r="R184" i="3"/>
  <c r="W184" i="3"/>
  <c r="Y184" i="3"/>
  <c r="U184" i="3"/>
  <c r="Q184" i="3"/>
  <c r="X184" i="3"/>
  <c r="V184" i="3"/>
  <c r="S184" i="3"/>
  <c r="T184" i="3"/>
  <c r="P184" i="3"/>
  <c r="M184" i="3"/>
  <c r="E184" i="3"/>
  <c r="L184" i="3"/>
  <c r="I184" i="3"/>
  <c r="H184" i="3"/>
  <c r="J184" i="3"/>
  <c r="G184" i="3"/>
  <c r="F184" i="3"/>
  <c r="D184" i="3"/>
  <c r="O184" i="3"/>
  <c r="C184" i="3"/>
  <c r="N184" i="3"/>
  <c r="K184" i="3"/>
  <c r="B183" i="3"/>
  <c r="A176" i="2"/>
  <c r="C176" i="2" l="1"/>
  <c r="B176" i="2"/>
  <c r="H176" i="2"/>
  <c r="O176" i="2"/>
  <c r="G176" i="2"/>
  <c r="N176" i="2"/>
  <c r="F176" i="2"/>
  <c r="M176" i="2"/>
  <c r="E176" i="2"/>
  <c r="L176" i="2"/>
  <c r="D176" i="2"/>
  <c r="J176" i="2"/>
  <c r="K176" i="2"/>
  <c r="I176" i="2"/>
  <c r="AC176" i="2"/>
  <c r="AP176" i="2"/>
  <c r="AO176" i="2"/>
  <c r="AI176" i="2"/>
  <c r="AA176" i="2"/>
  <c r="AL176" i="2"/>
  <c r="AN176" i="2"/>
  <c r="AJ176" i="2"/>
  <c r="AD176" i="2"/>
  <c r="AM176" i="2"/>
  <c r="AB176" i="2"/>
  <c r="AE176" i="2"/>
  <c r="AH176" i="2"/>
  <c r="AG176" i="2"/>
  <c r="AQ176" i="2"/>
  <c r="AF176" i="2"/>
  <c r="AK176" i="2"/>
  <c r="P176" i="2"/>
  <c r="Q176" i="2"/>
  <c r="R176" i="2"/>
  <c r="S176" i="2"/>
  <c r="T176" i="2"/>
  <c r="U176" i="2"/>
  <c r="V176" i="2"/>
  <c r="W176" i="2"/>
  <c r="X176" i="2"/>
  <c r="Y176" i="2"/>
  <c r="Z176" i="2"/>
  <c r="AK183" i="3"/>
  <c r="AC183" i="3"/>
  <c r="AP183" i="3"/>
  <c r="AH183" i="3"/>
  <c r="AN183" i="3"/>
  <c r="AD183" i="3"/>
  <c r="AI183" i="3"/>
  <c r="AE183" i="3"/>
  <c r="AQ183" i="3"/>
  <c r="AB183" i="3"/>
  <c r="AO183" i="3"/>
  <c r="AA183" i="3"/>
  <c r="AJ183" i="3"/>
  <c r="AM183" i="3"/>
  <c r="AL183" i="3"/>
  <c r="AG183" i="3"/>
  <c r="AF183" i="3"/>
  <c r="T183" i="3"/>
  <c r="Y183" i="3"/>
  <c r="Q183" i="3"/>
  <c r="V183" i="3"/>
  <c r="R183" i="3"/>
  <c r="U183" i="3"/>
  <c r="Z183" i="3"/>
  <c r="W183" i="3"/>
  <c r="X183" i="3"/>
  <c r="S183" i="3"/>
  <c r="P183" i="3"/>
  <c r="H183" i="3"/>
  <c r="O183" i="3"/>
  <c r="G183" i="3"/>
  <c r="L183" i="3"/>
  <c r="K183" i="3"/>
  <c r="E183" i="3"/>
  <c r="N183" i="3"/>
  <c r="M183" i="3"/>
  <c r="J183" i="3"/>
  <c r="I183" i="3"/>
  <c r="D183" i="3"/>
  <c r="F183" i="3"/>
  <c r="C183" i="3"/>
  <c r="A175" i="2"/>
  <c r="B182" i="3"/>
  <c r="C175" i="2" l="1"/>
  <c r="B175" i="2"/>
  <c r="L175" i="2"/>
  <c r="D175" i="2"/>
  <c r="K175" i="2"/>
  <c r="J175" i="2"/>
  <c r="I175" i="2"/>
  <c r="H175" i="2"/>
  <c r="N175" i="2"/>
  <c r="F175" i="2"/>
  <c r="E175" i="2"/>
  <c r="O175" i="2"/>
  <c r="M175" i="2"/>
  <c r="G175" i="2"/>
  <c r="AC175" i="2"/>
  <c r="AI175" i="2"/>
  <c r="AP175" i="2"/>
  <c r="AA175" i="2"/>
  <c r="AO175" i="2"/>
  <c r="AK175" i="2"/>
  <c r="AM175" i="2"/>
  <c r="AL175" i="2"/>
  <c r="AJ175" i="2"/>
  <c r="AN175" i="2"/>
  <c r="AD175" i="2"/>
  <c r="AH175" i="2"/>
  <c r="AF175" i="2"/>
  <c r="AB175" i="2"/>
  <c r="AE175" i="2"/>
  <c r="AQ175" i="2"/>
  <c r="AG175" i="2"/>
  <c r="P175" i="2"/>
  <c r="Q175" i="2"/>
  <c r="S175" i="2"/>
  <c r="R175" i="2"/>
  <c r="T175" i="2"/>
  <c r="U175" i="2"/>
  <c r="V175" i="2"/>
  <c r="W175" i="2"/>
  <c r="X175" i="2"/>
  <c r="Y175" i="2"/>
  <c r="Z175" i="2"/>
  <c r="AO182" i="3"/>
  <c r="AG182" i="3"/>
  <c r="AL182" i="3"/>
  <c r="AD182" i="3"/>
  <c r="AM182" i="3"/>
  <c r="AB182" i="3"/>
  <c r="AH182" i="3"/>
  <c r="AJ182" i="3"/>
  <c r="AI182" i="3"/>
  <c r="AF182" i="3"/>
  <c r="AP182" i="3"/>
  <c r="AA182" i="3"/>
  <c r="AK182" i="3"/>
  <c r="AE182" i="3"/>
  <c r="AC182" i="3"/>
  <c r="AQ182" i="3"/>
  <c r="AN182" i="3"/>
  <c r="V182" i="3"/>
  <c r="S182" i="3"/>
  <c r="R182" i="3"/>
  <c r="Y182" i="3"/>
  <c r="X182" i="3"/>
  <c r="Q182" i="3"/>
  <c r="P182" i="3"/>
  <c r="Z182" i="3"/>
  <c r="T182" i="3"/>
  <c r="W182" i="3"/>
  <c r="U182" i="3"/>
  <c r="J182" i="3"/>
  <c r="N182" i="3"/>
  <c r="F182" i="3"/>
  <c r="E182" i="3"/>
  <c r="D182" i="3"/>
  <c r="O182" i="3"/>
  <c r="C182" i="3"/>
  <c r="M182" i="3"/>
  <c r="L182" i="3"/>
  <c r="K182" i="3"/>
  <c r="I182" i="3"/>
  <c r="H182" i="3"/>
  <c r="G182" i="3"/>
  <c r="A174" i="2"/>
  <c r="B181" i="3"/>
  <c r="B174" i="2" l="1"/>
  <c r="C174" i="2"/>
  <c r="H174" i="2"/>
  <c r="O174" i="2"/>
  <c r="G174" i="2"/>
  <c r="N174" i="2"/>
  <c r="F174" i="2"/>
  <c r="M174" i="2"/>
  <c r="E174" i="2"/>
  <c r="L174" i="2"/>
  <c r="D174" i="2"/>
  <c r="J174" i="2"/>
  <c r="K174" i="2"/>
  <c r="I174" i="2"/>
  <c r="AP174" i="2"/>
  <c r="AO174" i="2"/>
  <c r="AA174" i="2"/>
  <c r="AC174" i="2"/>
  <c r="AK174" i="2"/>
  <c r="AD174" i="2"/>
  <c r="AI174" i="2"/>
  <c r="AJ174" i="2"/>
  <c r="AL174" i="2"/>
  <c r="AN174" i="2"/>
  <c r="AF174" i="2"/>
  <c r="AQ174" i="2"/>
  <c r="AH174" i="2"/>
  <c r="AB174" i="2"/>
  <c r="AG174" i="2"/>
  <c r="AE174" i="2"/>
  <c r="AM174" i="2"/>
  <c r="P174" i="2"/>
  <c r="Q174" i="2"/>
  <c r="R174" i="2"/>
  <c r="S174" i="2"/>
  <c r="T174" i="2"/>
  <c r="U174" i="2"/>
  <c r="V174" i="2"/>
  <c r="W174" i="2"/>
  <c r="X174" i="2"/>
  <c r="Y174" i="2"/>
  <c r="Z174" i="2"/>
  <c r="AK181" i="3"/>
  <c r="AC181" i="3"/>
  <c r="AP181" i="3"/>
  <c r="AH181" i="3"/>
  <c r="AL181" i="3"/>
  <c r="AA181" i="3"/>
  <c r="AQ181" i="3"/>
  <c r="AF181" i="3"/>
  <c r="AO181" i="3"/>
  <c r="AB181" i="3"/>
  <c r="AN181" i="3"/>
  <c r="AM181" i="3"/>
  <c r="AG181" i="3"/>
  <c r="AD181" i="3"/>
  <c r="AJ181" i="3"/>
  <c r="AI181" i="3"/>
  <c r="AE181" i="3"/>
  <c r="X181" i="3"/>
  <c r="P181" i="3"/>
  <c r="U181" i="3"/>
  <c r="Z181" i="3"/>
  <c r="V181" i="3"/>
  <c r="T181" i="3"/>
  <c r="S181" i="3"/>
  <c r="Q181" i="3"/>
  <c r="Y181" i="3"/>
  <c r="W181" i="3"/>
  <c r="R181" i="3"/>
  <c r="M181" i="3"/>
  <c r="E181" i="3"/>
  <c r="I181" i="3"/>
  <c r="F181" i="3"/>
  <c r="O181" i="3"/>
  <c r="N181" i="3"/>
  <c r="D181" i="3"/>
  <c r="L181" i="3"/>
  <c r="C181" i="3"/>
  <c r="K181" i="3"/>
  <c r="J181" i="3"/>
  <c r="H181" i="3"/>
  <c r="G181" i="3"/>
  <c r="B180" i="3"/>
  <c r="A173" i="2"/>
  <c r="B173" i="2" l="1"/>
  <c r="C173" i="2"/>
  <c r="L173" i="2"/>
  <c r="D173" i="2"/>
  <c r="K173" i="2"/>
  <c r="J173" i="2"/>
  <c r="I173" i="2"/>
  <c r="H173" i="2"/>
  <c r="N173" i="2"/>
  <c r="F173" i="2"/>
  <c r="O173" i="2"/>
  <c r="G173" i="2"/>
  <c r="M173" i="2"/>
  <c r="E173" i="2"/>
  <c r="AA173" i="2"/>
  <c r="AI173" i="2"/>
  <c r="AO173" i="2"/>
  <c r="AP173" i="2"/>
  <c r="AK173" i="2"/>
  <c r="AD173" i="2"/>
  <c r="AC173" i="2"/>
  <c r="AN173" i="2"/>
  <c r="AJ173" i="2"/>
  <c r="AL173" i="2"/>
  <c r="AM173" i="2"/>
  <c r="AQ173" i="2"/>
  <c r="AB173" i="2"/>
  <c r="AE173" i="2"/>
  <c r="AH173" i="2"/>
  <c r="AG173" i="2"/>
  <c r="AF173" i="2"/>
  <c r="P173" i="2"/>
  <c r="Q173" i="2"/>
  <c r="R173" i="2"/>
  <c r="S173" i="2"/>
  <c r="T173" i="2"/>
  <c r="U173" i="2"/>
  <c r="V173" i="2"/>
  <c r="W173" i="2"/>
  <c r="X173" i="2"/>
  <c r="Y173" i="2"/>
  <c r="Z173" i="2"/>
  <c r="AO180" i="3"/>
  <c r="AG180" i="3"/>
  <c r="AL180" i="3"/>
  <c r="AD180" i="3"/>
  <c r="AJ180" i="3"/>
  <c r="AP180" i="3"/>
  <c r="AE180" i="3"/>
  <c r="AH180" i="3"/>
  <c r="AF180" i="3"/>
  <c r="AC180" i="3"/>
  <c r="AM180" i="3"/>
  <c r="AQ180" i="3"/>
  <c r="AN180" i="3"/>
  <c r="AK180" i="3"/>
  <c r="AI180" i="3"/>
  <c r="AB180" i="3"/>
  <c r="AA180" i="3"/>
  <c r="Z180" i="3"/>
  <c r="R180" i="3"/>
  <c r="W180" i="3"/>
  <c r="V180" i="3"/>
  <c r="S180" i="3"/>
  <c r="Q180" i="3"/>
  <c r="Y180" i="3"/>
  <c r="X180" i="3"/>
  <c r="T180" i="3"/>
  <c r="U180" i="3"/>
  <c r="P180" i="3"/>
  <c r="H180" i="3"/>
  <c r="L180" i="3"/>
  <c r="F180" i="3"/>
  <c r="O180" i="3"/>
  <c r="E180" i="3"/>
  <c r="N180" i="3"/>
  <c r="M180" i="3"/>
  <c r="D180" i="3"/>
  <c r="K180" i="3"/>
  <c r="J180" i="3"/>
  <c r="C180" i="3"/>
  <c r="I180" i="3"/>
  <c r="G180" i="3"/>
  <c r="B179" i="3"/>
  <c r="A172" i="2"/>
  <c r="C172" i="2" l="1"/>
  <c r="B172" i="2"/>
  <c r="H172" i="2"/>
  <c r="O172" i="2"/>
  <c r="G172" i="2"/>
  <c r="N172" i="2"/>
  <c r="F172" i="2"/>
  <c r="M172" i="2"/>
  <c r="E172" i="2"/>
  <c r="L172" i="2"/>
  <c r="D172" i="2"/>
  <c r="J172" i="2"/>
  <c r="I172" i="2"/>
  <c r="K172" i="2"/>
  <c r="AI172" i="2"/>
  <c r="AO172" i="2"/>
  <c r="AP172" i="2"/>
  <c r="AK172" i="2"/>
  <c r="AM172" i="2"/>
  <c r="AD172" i="2"/>
  <c r="AC172" i="2"/>
  <c r="AJ172" i="2"/>
  <c r="AF172" i="2"/>
  <c r="AL172" i="2"/>
  <c r="AN172" i="2"/>
  <c r="AE172" i="2"/>
  <c r="AB172" i="2"/>
  <c r="AG172" i="2"/>
  <c r="AQ172" i="2"/>
  <c r="AH172" i="2"/>
  <c r="AA172" i="2"/>
  <c r="P172" i="2"/>
  <c r="Q172" i="2"/>
  <c r="S172" i="2"/>
  <c r="R172" i="2"/>
  <c r="T172" i="2"/>
  <c r="U172" i="2"/>
  <c r="V172" i="2"/>
  <c r="W172" i="2"/>
  <c r="X172" i="2"/>
  <c r="Y172" i="2"/>
  <c r="Z172" i="2"/>
  <c r="AK179" i="3"/>
  <c r="AC179" i="3"/>
  <c r="AP179" i="3"/>
  <c r="AH179" i="3"/>
  <c r="AI179" i="3"/>
  <c r="AN179" i="3"/>
  <c r="AD179" i="3"/>
  <c r="AM179" i="3"/>
  <c r="AL179" i="3"/>
  <c r="AJ179" i="3"/>
  <c r="AE179" i="3"/>
  <c r="AO179" i="3"/>
  <c r="AG179" i="3"/>
  <c r="AF179" i="3"/>
  <c r="AB179" i="3"/>
  <c r="AA179" i="3"/>
  <c r="AQ179" i="3"/>
  <c r="T179" i="3"/>
  <c r="Y179" i="3"/>
  <c r="Q179" i="3"/>
  <c r="S179" i="3"/>
  <c r="Z179" i="3"/>
  <c r="V179" i="3"/>
  <c r="W179" i="3"/>
  <c r="P179" i="3"/>
  <c r="X179" i="3"/>
  <c r="U179" i="3"/>
  <c r="R179" i="3"/>
  <c r="K179" i="3"/>
  <c r="O179" i="3"/>
  <c r="G179" i="3"/>
  <c r="F179" i="3"/>
  <c r="E179" i="3"/>
  <c r="N179" i="3"/>
  <c r="M179" i="3"/>
  <c r="L179" i="3"/>
  <c r="J179" i="3"/>
  <c r="I179" i="3"/>
  <c r="D179" i="3"/>
  <c r="H179" i="3"/>
  <c r="C179" i="3"/>
  <c r="B178" i="3"/>
  <c r="A171" i="2"/>
  <c r="C171" i="2" l="1"/>
  <c r="B171" i="2"/>
  <c r="L171" i="2"/>
  <c r="D171" i="2"/>
  <c r="K171" i="2"/>
  <c r="J171" i="2"/>
  <c r="I171" i="2"/>
  <c r="H171" i="2"/>
  <c r="N171" i="2"/>
  <c r="F171" i="2"/>
  <c r="O171" i="2"/>
  <c r="M171" i="2"/>
  <c r="G171" i="2"/>
  <c r="E171" i="2"/>
  <c r="AC171" i="2"/>
  <c r="AP171" i="2"/>
  <c r="AI171" i="2"/>
  <c r="AD171" i="2"/>
  <c r="AO171" i="2"/>
  <c r="AJ171" i="2"/>
  <c r="AL171" i="2"/>
  <c r="AN171" i="2"/>
  <c r="AM171" i="2"/>
  <c r="AK171" i="2"/>
  <c r="AF171" i="2"/>
  <c r="AG171" i="2"/>
  <c r="AH171" i="2"/>
  <c r="AB171" i="2"/>
  <c r="AQ171" i="2"/>
  <c r="AE171" i="2"/>
  <c r="AA171" i="2"/>
  <c r="P171" i="2"/>
  <c r="Q171" i="2"/>
  <c r="S171" i="2"/>
  <c r="R171" i="2"/>
  <c r="T171" i="2"/>
  <c r="U171" i="2"/>
  <c r="V171" i="2"/>
  <c r="W171" i="2"/>
  <c r="X171" i="2"/>
  <c r="Y171" i="2"/>
  <c r="Z171" i="2"/>
  <c r="AO178" i="3"/>
  <c r="AG178" i="3"/>
  <c r="AL178" i="3"/>
  <c r="AD178" i="3"/>
  <c r="AH178" i="3"/>
  <c r="AM178" i="3"/>
  <c r="AB178" i="3"/>
  <c r="AE178" i="3"/>
  <c r="AQ178" i="3"/>
  <c r="AC178" i="3"/>
  <c r="AP178" i="3"/>
  <c r="AA178" i="3"/>
  <c r="AJ178" i="3"/>
  <c r="AF178" i="3"/>
  <c r="AN178" i="3"/>
  <c r="AK178" i="3"/>
  <c r="AI178" i="3"/>
  <c r="V178" i="3"/>
  <c r="S178" i="3"/>
  <c r="Z178" i="3"/>
  <c r="P178" i="3"/>
  <c r="W178" i="3"/>
  <c r="Y178" i="3"/>
  <c r="R178" i="3"/>
  <c r="Q178" i="3"/>
  <c r="X178" i="3"/>
  <c r="U178" i="3"/>
  <c r="T178" i="3"/>
  <c r="N178" i="3"/>
  <c r="F178" i="3"/>
  <c r="J178" i="3"/>
  <c r="G178" i="3"/>
  <c r="E178" i="3"/>
  <c r="C178" i="3"/>
  <c r="O178" i="3"/>
  <c r="M178" i="3"/>
  <c r="L178" i="3"/>
  <c r="K178" i="3"/>
  <c r="I178" i="3"/>
  <c r="H178" i="3"/>
  <c r="D178" i="3"/>
  <c r="A170" i="2"/>
  <c r="B177" i="3"/>
  <c r="B170" i="2" l="1"/>
  <c r="C170" i="2"/>
  <c r="H170" i="2"/>
  <c r="O170" i="2"/>
  <c r="G170" i="2"/>
  <c r="N170" i="2"/>
  <c r="F170" i="2"/>
  <c r="M170" i="2"/>
  <c r="E170" i="2"/>
  <c r="L170" i="2"/>
  <c r="D170" i="2"/>
  <c r="J170" i="2"/>
  <c r="K170" i="2"/>
  <c r="I170" i="2"/>
  <c r="AI170" i="2"/>
  <c r="AP170" i="2"/>
  <c r="AO170" i="2"/>
  <c r="AK170" i="2"/>
  <c r="AD170" i="2"/>
  <c r="AC170" i="2"/>
  <c r="AN170" i="2"/>
  <c r="AM170" i="2"/>
  <c r="AQ170" i="2"/>
  <c r="AB170" i="2"/>
  <c r="AL170" i="2"/>
  <c r="AJ170" i="2"/>
  <c r="AG170" i="2"/>
  <c r="AE170" i="2"/>
  <c r="AF170" i="2"/>
  <c r="AH170" i="2"/>
  <c r="AA170" i="2"/>
  <c r="P170" i="2"/>
  <c r="Q170" i="2"/>
  <c r="R170" i="2"/>
  <c r="S170" i="2"/>
  <c r="T170" i="2"/>
  <c r="U170" i="2"/>
  <c r="V170" i="2"/>
  <c r="W170" i="2"/>
  <c r="X170" i="2"/>
  <c r="Y170" i="2"/>
  <c r="Z170" i="2"/>
  <c r="AK177" i="3"/>
  <c r="AC177" i="3"/>
  <c r="AP177" i="3"/>
  <c r="AH177" i="3"/>
  <c r="AQ177" i="3"/>
  <c r="AF177" i="3"/>
  <c r="AL177" i="3"/>
  <c r="AA177" i="3"/>
  <c r="AJ177" i="3"/>
  <c r="AI177" i="3"/>
  <c r="AG177" i="3"/>
  <c r="AO177" i="3"/>
  <c r="AB177" i="3"/>
  <c r="AN177" i="3"/>
  <c r="AM177" i="3"/>
  <c r="AE177" i="3"/>
  <c r="AD177" i="3"/>
  <c r="X177" i="3"/>
  <c r="P177" i="3"/>
  <c r="U177" i="3"/>
  <c r="W177" i="3"/>
  <c r="S177" i="3"/>
  <c r="V177" i="3"/>
  <c r="T177" i="3"/>
  <c r="Q177" i="3"/>
  <c r="Y177" i="3"/>
  <c r="R177" i="3"/>
  <c r="Z177" i="3"/>
  <c r="I177" i="3"/>
  <c r="M177" i="3"/>
  <c r="E177" i="3"/>
  <c r="G177" i="3"/>
  <c r="F177" i="3"/>
  <c r="O177" i="3"/>
  <c r="D177" i="3"/>
  <c r="N177" i="3"/>
  <c r="C177" i="3"/>
  <c r="L177" i="3"/>
  <c r="K177" i="3"/>
  <c r="J177" i="3"/>
  <c r="H177" i="3"/>
  <c r="B176" i="3"/>
  <c r="A169" i="2"/>
  <c r="B169" i="2" l="1"/>
  <c r="C169" i="2"/>
  <c r="L169" i="2"/>
  <c r="D169" i="2"/>
  <c r="K169" i="2"/>
  <c r="J169" i="2"/>
  <c r="I169" i="2"/>
  <c r="H169" i="2"/>
  <c r="N169" i="2"/>
  <c r="F169" i="2"/>
  <c r="M169" i="2"/>
  <c r="G169" i="2"/>
  <c r="E169" i="2"/>
  <c r="O169" i="2"/>
  <c r="AO169" i="2"/>
  <c r="AP169" i="2"/>
  <c r="AK169" i="2"/>
  <c r="AC169" i="2"/>
  <c r="AI169" i="2"/>
  <c r="AD169" i="2"/>
  <c r="AL169" i="2"/>
  <c r="AN169" i="2"/>
  <c r="AM169" i="2"/>
  <c r="AF169" i="2"/>
  <c r="AB169" i="2"/>
  <c r="AG169" i="2"/>
  <c r="AJ169" i="2"/>
  <c r="AH169" i="2"/>
  <c r="AE169" i="2"/>
  <c r="AQ169" i="2"/>
  <c r="AA169" i="2"/>
  <c r="P169" i="2"/>
  <c r="Q169" i="2"/>
  <c r="R169" i="2"/>
  <c r="S169" i="2"/>
  <c r="T169" i="2"/>
  <c r="U169" i="2"/>
  <c r="V169" i="2"/>
  <c r="W169" i="2"/>
  <c r="X169" i="2"/>
  <c r="Y169" i="2"/>
  <c r="Z169" i="2"/>
  <c r="AO176" i="3"/>
  <c r="AG176" i="3"/>
  <c r="AL176" i="3"/>
  <c r="AD176" i="3"/>
  <c r="AP176" i="3"/>
  <c r="AE176" i="3"/>
  <c r="AJ176" i="3"/>
  <c r="AQ176" i="3"/>
  <c r="AB176" i="3"/>
  <c r="AN176" i="3"/>
  <c r="AA176" i="3"/>
  <c r="AM176" i="3"/>
  <c r="AH176" i="3"/>
  <c r="AK176" i="3"/>
  <c r="AI176" i="3"/>
  <c r="AF176" i="3"/>
  <c r="AC176" i="3"/>
  <c r="Z176" i="3"/>
  <c r="R176" i="3"/>
  <c r="W176" i="3"/>
  <c r="T176" i="3"/>
  <c r="P176" i="3"/>
  <c r="S176" i="3"/>
  <c r="Y176" i="3"/>
  <c r="X176" i="3"/>
  <c r="U176" i="3"/>
  <c r="V176" i="3"/>
  <c r="Q176" i="3"/>
  <c r="L176" i="3"/>
  <c r="H176" i="3"/>
  <c r="G176" i="3"/>
  <c r="F176" i="3"/>
  <c r="O176" i="3"/>
  <c r="E176" i="3"/>
  <c r="N176" i="3"/>
  <c r="D176" i="3"/>
  <c r="M176" i="3"/>
  <c r="K176" i="3"/>
  <c r="C176" i="3"/>
  <c r="J176" i="3"/>
  <c r="I176" i="3"/>
  <c r="A168" i="2"/>
  <c r="B175" i="3"/>
  <c r="C168" i="2" l="1"/>
  <c r="B168" i="2"/>
  <c r="H168" i="2"/>
  <c r="O168" i="2"/>
  <c r="G168" i="2"/>
  <c r="N168" i="2"/>
  <c r="F168" i="2"/>
  <c r="M168" i="2"/>
  <c r="E168" i="2"/>
  <c r="L168" i="2"/>
  <c r="D168" i="2"/>
  <c r="J168" i="2"/>
  <c r="K168" i="2"/>
  <c r="I168" i="2"/>
  <c r="AI168" i="2"/>
  <c r="AO168" i="2"/>
  <c r="AP168" i="2"/>
  <c r="AC168" i="2"/>
  <c r="AD168" i="2"/>
  <c r="AM168" i="2"/>
  <c r="AL168" i="2"/>
  <c r="AK168" i="2"/>
  <c r="AJ168" i="2"/>
  <c r="AN168" i="2"/>
  <c r="AE168" i="2"/>
  <c r="AB168" i="2"/>
  <c r="AG168" i="2"/>
  <c r="AQ168" i="2"/>
  <c r="AF168" i="2"/>
  <c r="AH168" i="2"/>
  <c r="AA168" i="2"/>
  <c r="P168" i="2"/>
  <c r="Q168" i="2"/>
  <c r="R168" i="2"/>
  <c r="S168" i="2"/>
  <c r="T168" i="2"/>
  <c r="U168" i="2"/>
  <c r="V168" i="2"/>
  <c r="W168" i="2"/>
  <c r="X168" i="2"/>
  <c r="Y168" i="2"/>
  <c r="Z168" i="2"/>
  <c r="AK175" i="3"/>
  <c r="AP175" i="3"/>
  <c r="AH175" i="3"/>
  <c r="AN175" i="3"/>
  <c r="AD175" i="3"/>
  <c r="AI175" i="3"/>
  <c r="AG175" i="3"/>
  <c r="AF175" i="3"/>
  <c r="AE175" i="3"/>
  <c r="AM175" i="3"/>
  <c r="AA175" i="3"/>
  <c r="AJ175" i="3"/>
  <c r="AC175" i="3"/>
  <c r="AB175" i="3"/>
  <c r="AQ175" i="3"/>
  <c r="AO175" i="3"/>
  <c r="AL175" i="3"/>
  <c r="T175" i="3"/>
  <c r="R175" i="3"/>
  <c r="X175" i="3"/>
  <c r="W175" i="3"/>
  <c r="Q175" i="3"/>
  <c r="P175" i="3"/>
  <c r="Y175" i="3"/>
  <c r="Z175" i="3"/>
  <c r="V175" i="3"/>
  <c r="U175" i="3"/>
  <c r="S175" i="3"/>
  <c r="O175" i="3"/>
  <c r="G175" i="3"/>
  <c r="K175" i="3"/>
  <c r="H175" i="3"/>
  <c r="F175" i="3"/>
  <c r="E175" i="3"/>
  <c r="N175" i="3"/>
  <c r="M175" i="3"/>
  <c r="L175" i="3"/>
  <c r="J175" i="3"/>
  <c r="D175" i="3"/>
  <c r="I175" i="3"/>
  <c r="C175" i="3"/>
  <c r="B174" i="3"/>
  <c r="A167" i="2"/>
  <c r="C167" i="2" l="1"/>
  <c r="B167" i="2"/>
  <c r="L167" i="2"/>
  <c r="D167" i="2"/>
  <c r="K167" i="2"/>
  <c r="J167" i="2"/>
  <c r="I167" i="2"/>
  <c r="H167" i="2"/>
  <c r="N167" i="2"/>
  <c r="F167" i="2"/>
  <c r="E167" i="2"/>
  <c r="O167" i="2"/>
  <c r="M167" i="2"/>
  <c r="G167" i="2"/>
  <c r="AI167" i="2"/>
  <c r="AC167" i="2"/>
  <c r="AA167" i="2"/>
  <c r="AP167" i="2"/>
  <c r="AO167" i="2"/>
  <c r="AK167" i="2"/>
  <c r="AD167" i="2"/>
  <c r="AL167" i="2"/>
  <c r="AM167" i="2"/>
  <c r="AJ167" i="2"/>
  <c r="AN167" i="2"/>
  <c r="AH167" i="2"/>
  <c r="AF167" i="2"/>
  <c r="AG167" i="2"/>
  <c r="AQ167" i="2"/>
  <c r="AE167" i="2"/>
  <c r="AB167" i="2"/>
  <c r="P167" i="2"/>
  <c r="Q167" i="2"/>
  <c r="R167" i="2"/>
  <c r="S167" i="2"/>
  <c r="T167" i="2"/>
  <c r="U167" i="2"/>
  <c r="V167" i="2"/>
  <c r="W167" i="2"/>
  <c r="X167" i="2"/>
  <c r="Y167" i="2"/>
  <c r="Z167" i="2"/>
  <c r="AP174" i="3"/>
  <c r="AH174" i="3"/>
  <c r="AL174" i="3"/>
  <c r="AD174" i="3"/>
  <c r="AQ174" i="3"/>
  <c r="AF174" i="3"/>
  <c r="AO174" i="3"/>
  <c r="AE174" i="3"/>
  <c r="AN174" i="3"/>
  <c r="AC174" i="3"/>
  <c r="AJ174" i="3"/>
  <c r="AG174" i="3"/>
  <c r="AB174" i="3"/>
  <c r="AA174" i="3"/>
  <c r="AM174" i="3"/>
  <c r="AK174" i="3"/>
  <c r="AI174" i="3"/>
  <c r="V174" i="3"/>
  <c r="R174" i="3"/>
  <c r="X174" i="3"/>
  <c r="Q174" i="3"/>
  <c r="W174" i="3"/>
  <c r="U174" i="3"/>
  <c r="S174" i="3"/>
  <c r="Y174" i="3"/>
  <c r="T174" i="3"/>
  <c r="P174" i="3"/>
  <c r="Z174" i="3"/>
  <c r="J174" i="3"/>
  <c r="N174" i="3"/>
  <c r="F174" i="3"/>
  <c r="H174" i="3"/>
  <c r="G174" i="3"/>
  <c r="C174" i="3"/>
  <c r="E174" i="3"/>
  <c r="O174" i="3"/>
  <c r="M174" i="3"/>
  <c r="L174" i="3"/>
  <c r="K174" i="3"/>
  <c r="I174" i="3"/>
  <c r="D174" i="3"/>
  <c r="A166" i="2"/>
  <c r="B173" i="3"/>
  <c r="B166" i="2" l="1"/>
  <c r="C166" i="2"/>
  <c r="H166" i="2"/>
  <c r="O166" i="2"/>
  <c r="G166" i="2"/>
  <c r="N166" i="2"/>
  <c r="F166" i="2"/>
  <c r="M166" i="2"/>
  <c r="E166" i="2"/>
  <c r="L166" i="2"/>
  <c r="D166" i="2"/>
  <c r="J166" i="2"/>
  <c r="K166" i="2"/>
  <c r="I166" i="2"/>
  <c r="AP166" i="2"/>
  <c r="AI166" i="2"/>
  <c r="AO166" i="2"/>
  <c r="AC166" i="2"/>
  <c r="AA166" i="2"/>
  <c r="AK166" i="2"/>
  <c r="AD166" i="2"/>
  <c r="AL166" i="2"/>
  <c r="AJ166" i="2"/>
  <c r="AM166" i="2"/>
  <c r="AQ166" i="2"/>
  <c r="AE166" i="2"/>
  <c r="AN166" i="2"/>
  <c r="AF166" i="2"/>
  <c r="AB166" i="2"/>
  <c r="AH166" i="2"/>
  <c r="AG166" i="2"/>
  <c r="P166" i="2"/>
  <c r="Q166" i="2"/>
  <c r="S166" i="2"/>
  <c r="R166" i="2"/>
  <c r="T166" i="2"/>
  <c r="U166" i="2"/>
  <c r="V166" i="2"/>
  <c r="W166" i="2"/>
  <c r="X166" i="2"/>
  <c r="Y166" i="2"/>
  <c r="Z166" i="2"/>
  <c r="AL173" i="3"/>
  <c r="AD173" i="3"/>
  <c r="AP173" i="3"/>
  <c r="AH173" i="3"/>
  <c r="AO173" i="3"/>
  <c r="AE173" i="3"/>
  <c r="AN173" i="3"/>
  <c r="AC173" i="3"/>
  <c r="AM173" i="3"/>
  <c r="AB173" i="3"/>
  <c r="AI173" i="3"/>
  <c r="AF173" i="3"/>
  <c r="AA173" i="3"/>
  <c r="AQ173" i="3"/>
  <c r="AK173" i="3"/>
  <c r="AJ173" i="3"/>
  <c r="AG173" i="3"/>
  <c r="S173" i="3"/>
  <c r="X173" i="3"/>
  <c r="P173" i="3"/>
  <c r="W173" i="3"/>
  <c r="R173" i="3"/>
  <c r="Q173" i="3"/>
  <c r="Y173" i="3"/>
  <c r="T173" i="3"/>
  <c r="Z173" i="3"/>
  <c r="V173" i="3"/>
  <c r="U173" i="3"/>
  <c r="M173" i="3"/>
  <c r="E173" i="3"/>
  <c r="I173" i="3"/>
  <c r="H173" i="3"/>
  <c r="G173" i="3"/>
  <c r="F173" i="3"/>
  <c r="D173" i="3"/>
  <c r="O173" i="3"/>
  <c r="C173" i="3"/>
  <c r="N173" i="3"/>
  <c r="L173" i="3"/>
  <c r="K173" i="3"/>
  <c r="J173" i="3"/>
  <c r="B172" i="3"/>
  <c r="A165" i="2"/>
  <c r="B165" i="2" l="1"/>
  <c r="C165" i="2"/>
  <c r="L165" i="2"/>
  <c r="D165" i="2"/>
  <c r="K165" i="2"/>
  <c r="J165" i="2"/>
  <c r="I165" i="2"/>
  <c r="H165" i="2"/>
  <c r="N165" i="2"/>
  <c r="F165" i="2"/>
  <c r="G165" i="2"/>
  <c r="O165" i="2"/>
  <c r="M165" i="2"/>
  <c r="E165" i="2"/>
  <c r="AP165" i="2"/>
  <c r="AA165" i="2"/>
  <c r="AC165" i="2"/>
  <c r="AK165" i="2"/>
  <c r="AD165" i="2"/>
  <c r="AI165" i="2"/>
  <c r="AM165" i="2"/>
  <c r="AJ165" i="2"/>
  <c r="AL165" i="2"/>
  <c r="AF165" i="2"/>
  <c r="AE165" i="2"/>
  <c r="AH165" i="2"/>
  <c r="AN165" i="2"/>
  <c r="AG165" i="2"/>
  <c r="AQ165" i="2"/>
  <c r="AB165" i="2"/>
  <c r="AO165" i="2"/>
  <c r="P165" i="2"/>
  <c r="Q165" i="2"/>
  <c r="S165" i="2"/>
  <c r="R165" i="2"/>
  <c r="T165" i="2"/>
  <c r="U165" i="2"/>
  <c r="V165" i="2"/>
  <c r="W165" i="2"/>
  <c r="X165" i="2"/>
  <c r="Y165" i="2"/>
  <c r="Z165" i="2"/>
  <c r="AP172" i="3"/>
  <c r="AH172" i="3"/>
  <c r="AL172" i="3"/>
  <c r="AD172" i="3"/>
  <c r="AN172" i="3"/>
  <c r="AC172" i="3"/>
  <c r="AM172" i="3"/>
  <c r="AB172" i="3"/>
  <c r="AK172" i="3"/>
  <c r="AA172" i="3"/>
  <c r="AG172" i="3"/>
  <c r="AE172" i="3"/>
  <c r="AQ172" i="3"/>
  <c r="AO172" i="3"/>
  <c r="AJ172" i="3"/>
  <c r="AI172" i="3"/>
  <c r="AF172" i="3"/>
  <c r="U172" i="3"/>
  <c r="Z172" i="3"/>
  <c r="R172" i="3"/>
  <c r="T172" i="3"/>
  <c r="Y172" i="3"/>
  <c r="X172" i="3"/>
  <c r="V172" i="3"/>
  <c r="P172" i="3"/>
  <c r="W172" i="3"/>
  <c r="S172" i="3"/>
  <c r="Q172" i="3"/>
  <c r="H172" i="3"/>
  <c r="L172" i="3"/>
  <c r="I172" i="3"/>
  <c r="G172" i="3"/>
  <c r="F172" i="3"/>
  <c r="O172" i="3"/>
  <c r="E172" i="3"/>
  <c r="N172" i="3"/>
  <c r="D172" i="3"/>
  <c r="M172" i="3"/>
  <c r="C172" i="3"/>
  <c r="K172" i="3"/>
  <c r="J172" i="3"/>
  <c r="B171" i="3"/>
  <c r="A164" i="2"/>
  <c r="C164" i="2" l="1"/>
  <c r="B164" i="2"/>
  <c r="H164" i="2"/>
  <c r="O164" i="2"/>
  <c r="G164" i="2"/>
  <c r="N164" i="2"/>
  <c r="F164" i="2"/>
  <c r="M164" i="2"/>
  <c r="E164" i="2"/>
  <c r="L164" i="2"/>
  <c r="D164" i="2"/>
  <c r="J164" i="2"/>
  <c r="I164" i="2"/>
  <c r="K164" i="2"/>
  <c r="AC164" i="2"/>
  <c r="AK164" i="2"/>
  <c r="AO164" i="2"/>
  <c r="AP164" i="2"/>
  <c r="AA164" i="2"/>
  <c r="AI164" i="2"/>
  <c r="AD164" i="2"/>
  <c r="AJ164" i="2"/>
  <c r="AL164" i="2"/>
  <c r="AE164" i="2"/>
  <c r="AM164" i="2"/>
  <c r="AH164" i="2"/>
  <c r="AQ164" i="2"/>
  <c r="AB164" i="2"/>
  <c r="AN164" i="2"/>
  <c r="AF164" i="2"/>
  <c r="AG164" i="2"/>
  <c r="P164" i="2"/>
  <c r="Q164" i="2"/>
  <c r="R164" i="2"/>
  <c r="S164" i="2"/>
  <c r="T164" i="2"/>
  <c r="U164" i="2"/>
  <c r="V164" i="2"/>
  <c r="W164" i="2"/>
  <c r="X164" i="2"/>
  <c r="Y164" i="2"/>
  <c r="Z164" i="2"/>
  <c r="AL171" i="3"/>
  <c r="AD171" i="3"/>
  <c r="AP171" i="3"/>
  <c r="AH171" i="3"/>
  <c r="AM171" i="3"/>
  <c r="AB171" i="3"/>
  <c r="AK171" i="3"/>
  <c r="AA171" i="3"/>
  <c r="AJ171" i="3"/>
  <c r="AQ171" i="3"/>
  <c r="AF171" i="3"/>
  <c r="AC171" i="3"/>
  <c r="AO171" i="3"/>
  <c r="AN171" i="3"/>
  <c r="AI171" i="3"/>
  <c r="AG171" i="3"/>
  <c r="AE171" i="3"/>
  <c r="W171" i="3"/>
  <c r="T171" i="3"/>
  <c r="Q171" i="3"/>
  <c r="V171" i="3"/>
  <c r="U171" i="3"/>
  <c r="R171" i="3"/>
  <c r="Z171" i="3"/>
  <c r="Y171" i="3"/>
  <c r="X171" i="3"/>
  <c r="S171" i="3"/>
  <c r="P171" i="3"/>
  <c r="K171" i="3"/>
  <c r="O171" i="3"/>
  <c r="G171" i="3"/>
  <c r="I171" i="3"/>
  <c r="H171" i="3"/>
  <c r="F171" i="3"/>
  <c r="E171" i="3"/>
  <c r="N171" i="3"/>
  <c r="M171" i="3"/>
  <c r="L171" i="3"/>
  <c r="D171" i="3"/>
  <c r="J171" i="3"/>
  <c r="C171" i="3"/>
  <c r="B170" i="3"/>
  <c r="A163" i="2"/>
  <c r="C163" i="2" l="1"/>
  <c r="B163" i="2"/>
  <c r="L163" i="2"/>
  <c r="D163" i="2"/>
  <c r="K163" i="2"/>
  <c r="J163" i="2"/>
  <c r="I163" i="2"/>
  <c r="H163" i="2"/>
  <c r="N163" i="2"/>
  <c r="F163" i="2"/>
  <c r="O163" i="2"/>
  <c r="M163" i="2"/>
  <c r="G163" i="2"/>
  <c r="E163" i="2"/>
  <c r="AO163" i="2"/>
  <c r="AP163" i="2"/>
  <c r="AI163" i="2"/>
  <c r="AC163" i="2"/>
  <c r="AA163" i="2"/>
  <c r="AK163" i="2"/>
  <c r="AN163" i="2"/>
  <c r="AJ163" i="2"/>
  <c r="AM163" i="2"/>
  <c r="AD163" i="2"/>
  <c r="AF163" i="2"/>
  <c r="AB163" i="2"/>
  <c r="AQ163" i="2"/>
  <c r="AH163" i="2"/>
  <c r="AL163" i="2"/>
  <c r="AG163" i="2"/>
  <c r="AE163" i="2"/>
  <c r="P163" i="2"/>
  <c r="Q163" i="2"/>
  <c r="R163" i="2"/>
  <c r="S163" i="2"/>
  <c r="T163" i="2"/>
  <c r="U163" i="2"/>
  <c r="V163" i="2"/>
  <c r="W163" i="2"/>
  <c r="X163" i="2"/>
  <c r="Y163" i="2"/>
  <c r="Z163" i="2"/>
  <c r="AP170" i="3"/>
  <c r="AH170" i="3"/>
  <c r="AL170" i="3"/>
  <c r="AD170" i="3"/>
  <c r="AK170" i="3"/>
  <c r="AA170" i="3"/>
  <c r="AJ170" i="3"/>
  <c r="AI170" i="3"/>
  <c r="AO170" i="3"/>
  <c r="AE170" i="3"/>
  <c r="AB170" i="3"/>
  <c r="AQ170" i="3"/>
  <c r="AN170" i="3"/>
  <c r="AM170" i="3"/>
  <c r="AG170" i="3"/>
  <c r="AF170" i="3"/>
  <c r="AC170" i="3"/>
  <c r="Y170" i="3"/>
  <c r="Q170" i="3"/>
  <c r="V170" i="3"/>
  <c r="X170" i="3"/>
  <c r="S170" i="3"/>
  <c r="R170" i="3"/>
  <c r="Z170" i="3"/>
  <c r="W170" i="3"/>
  <c r="U170" i="3"/>
  <c r="T170" i="3"/>
  <c r="P170" i="3"/>
  <c r="N170" i="3"/>
  <c r="F170" i="3"/>
  <c r="J170" i="3"/>
  <c r="I170" i="3"/>
  <c r="D170" i="3"/>
  <c r="H170" i="3"/>
  <c r="C170" i="3"/>
  <c r="G170" i="3"/>
  <c r="E170" i="3"/>
  <c r="O170" i="3"/>
  <c r="M170" i="3"/>
  <c r="L170" i="3"/>
  <c r="K170" i="3"/>
  <c r="A162" i="2"/>
  <c r="B169" i="3"/>
  <c r="B162" i="2" l="1"/>
  <c r="C162" i="2"/>
  <c r="H162" i="2"/>
  <c r="O162" i="2"/>
  <c r="G162" i="2"/>
  <c r="N162" i="2"/>
  <c r="F162" i="2"/>
  <c r="M162" i="2"/>
  <c r="E162" i="2"/>
  <c r="L162" i="2"/>
  <c r="D162" i="2"/>
  <c r="J162" i="2"/>
  <c r="K162" i="2"/>
  <c r="I162" i="2"/>
  <c r="AI162" i="2"/>
  <c r="AO162" i="2"/>
  <c r="AA162" i="2"/>
  <c r="AC162" i="2"/>
  <c r="AP162" i="2"/>
  <c r="AL162" i="2"/>
  <c r="AD162" i="2"/>
  <c r="AK162" i="2"/>
  <c r="AJ162" i="2"/>
  <c r="AM162" i="2"/>
  <c r="AF162" i="2"/>
  <c r="AG162" i="2"/>
  <c r="AB162" i="2"/>
  <c r="AH162" i="2"/>
  <c r="AE162" i="2"/>
  <c r="AN162" i="2"/>
  <c r="AQ162" i="2"/>
  <c r="P162" i="2"/>
  <c r="Q162" i="2"/>
  <c r="S162" i="2"/>
  <c r="R162" i="2"/>
  <c r="T162" i="2"/>
  <c r="U162" i="2"/>
  <c r="V162" i="2"/>
  <c r="W162" i="2"/>
  <c r="X162" i="2"/>
  <c r="Y162" i="2"/>
  <c r="Z162" i="2"/>
  <c r="AL169" i="3"/>
  <c r="AD169" i="3"/>
  <c r="AP169" i="3"/>
  <c r="AH169" i="3"/>
  <c r="AJ169" i="3"/>
  <c r="AI169" i="3"/>
  <c r="AG169" i="3"/>
  <c r="AN169" i="3"/>
  <c r="AC169" i="3"/>
  <c r="AA169" i="3"/>
  <c r="AQ169" i="3"/>
  <c r="AO169" i="3"/>
  <c r="AM169" i="3"/>
  <c r="AK169" i="3"/>
  <c r="AF169" i="3"/>
  <c r="AE169" i="3"/>
  <c r="AB169" i="3"/>
  <c r="S169" i="3"/>
  <c r="X169" i="3"/>
  <c r="P169" i="3"/>
  <c r="U169" i="3"/>
  <c r="Z169" i="3"/>
  <c r="Y169" i="3"/>
  <c r="V169" i="3"/>
  <c r="W169" i="3"/>
  <c r="T169" i="3"/>
  <c r="R169" i="3"/>
  <c r="Q169" i="3"/>
  <c r="I169" i="3"/>
  <c r="M169" i="3"/>
  <c r="E169" i="3"/>
  <c r="J169" i="3"/>
  <c r="H169" i="3"/>
  <c r="G169" i="3"/>
  <c r="D169" i="3"/>
  <c r="F169" i="3"/>
  <c r="C169" i="3"/>
  <c r="O169" i="3"/>
  <c r="N169" i="3"/>
  <c r="L169" i="3"/>
  <c r="K169" i="3"/>
  <c r="B168" i="3"/>
  <c r="A161" i="2"/>
  <c r="B161" i="2" l="1"/>
  <c r="C161" i="2"/>
  <c r="L161" i="2"/>
  <c r="D161" i="2"/>
  <c r="K161" i="2"/>
  <c r="J161" i="2"/>
  <c r="I161" i="2"/>
  <c r="H161" i="2"/>
  <c r="N161" i="2"/>
  <c r="F161" i="2"/>
  <c r="M161" i="2"/>
  <c r="G161" i="2"/>
  <c r="E161" i="2"/>
  <c r="O161" i="2"/>
  <c r="AO161" i="2"/>
  <c r="AA161" i="2"/>
  <c r="AI161" i="2"/>
  <c r="AP161" i="2"/>
  <c r="AL161" i="2"/>
  <c r="AC161" i="2"/>
  <c r="AD161" i="2"/>
  <c r="AK161" i="2"/>
  <c r="AM161" i="2"/>
  <c r="AJ161" i="2"/>
  <c r="AF161" i="2"/>
  <c r="AN161" i="2"/>
  <c r="AE161" i="2"/>
  <c r="AB161" i="2"/>
  <c r="AQ161" i="2"/>
  <c r="AG161" i="2"/>
  <c r="AH161" i="2"/>
  <c r="P161" i="2"/>
  <c r="Q161" i="2"/>
  <c r="S161" i="2"/>
  <c r="R161" i="2"/>
  <c r="T161" i="2"/>
  <c r="U161" i="2"/>
  <c r="V161" i="2"/>
  <c r="W161" i="2"/>
  <c r="X161" i="2"/>
  <c r="Y161" i="2"/>
  <c r="Z161" i="2"/>
  <c r="AP168" i="3"/>
  <c r="AH168" i="3"/>
  <c r="AL168" i="3"/>
  <c r="AD168" i="3"/>
  <c r="AI168" i="3"/>
  <c r="AG168" i="3"/>
  <c r="AQ168" i="3"/>
  <c r="AF168" i="3"/>
  <c r="AM168" i="3"/>
  <c r="AB168" i="3"/>
  <c r="AO168" i="3"/>
  <c r="AN168" i="3"/>
  <c r="AK168" i="3"/>
  <c r="AJ168" i="3"/>
  <c r="AE168" i="3"/>
  <c r="AC168" i="3"/>
  <c r="AA168" i="3"/>
  <c r="U168" i="3"/>
  <c r="Z168" i="3"/>
  <c r="R168" i="3"/>
  <c r="Q168" i="3"/>
  <c r="W168" i="3"/>
  <c r="V168" i="3"/>
  <c r="S168" i="3"/>
  <c r="X168" i="3"/>
  <c r="T168" i="3"/>
  <c r="P168" i="3"/>
  <c r="Y168" i="3"/>
  <c r="L168" i="3"/>
  <c r="H168" i="3"/>
  <c r="J168" i="3"/>
  <c r="I168" i="3"/>
  <c r="G168" i="3"/>
  <c r="F168" i="3"/>
  <c r="D168" i="3"/>
  <c r="C168" i="3"/>
  <c r="O168" i="3"/>
  <c r="E168" i="3"/>
  <c r="N168" i="3"/>
  <c r="M168" i="3"/>
  <c r="K168" i="3"/>
  <c r="A160" i="2"/>
  <c r="B167" i="3"/>
  <c r="C160" i="2" l="1"/>
  <c r="B160" i="2"/>
  <c r="H160" i="2"/>
  <c r="O160" i="2"/>
  <c r="G160" i="2"/>
  <c r="N160" i="2"/>
  <c r="F160" i="2"/>
  <c r="M160" i="2"/>
  <c r="E160" i="2"/>
  <c r="L160" i="2"/>
  <c r="D160" i="2"/>
  <c r="J160" i="2"/>
  <c r="K160" i="2"/>
  <c r="I160" i="2"/>
  <c r="AO160" i="2"/>
  <c r="AC160" i="2"/>
  <c r="AP160" i="2"/>
  <c r="AA160" i="2"/>
  <c r="AD160" i="2"/>
  <c r="AL160" i="2"/>
  <c r="AK160" i="2"/>
  <c r="AI160" i="2"/>
  <c r="AJ160" i="2"/>
  <c r="AM160" i="2"/>
  <c r="AN160" i="2"/>
  <c r="AQ160" i="2"/>
  <c r="AE160" i="2"/>
  <c r="AB160" i="2"/>
  <c r="AG160" i="2"/>
  <c r="AH160" i="2"/>
  <c r="AF160" i="2"/>
  <c r="P160" i="2"/>
  <c r="Q160" i="2"/>
  <c r="R160" i="2"/>
  <c r="S160" i="2"/>
  <c r="T160" i="2"/>
  <c r="U160" i="2"/>
  <c r="V160" i="2"/>
  <c r="W160" i="2"/>
  <c r="X160" i="2"/>
  <c r="Y160" i="2"/>
  <c r="Z160" i="2"/>
  <c r="AL167" i="3"/>
  <c r="AP167" i="3"/>
  <c r="AH167" i="3"/>
  <c r="AG167" i="3"/>
  <c r="AQ167" i="3"/>
  <c r="AF167" i="3"/>
  <c r="AO167" i="3"/>
  <c r="AE167" i="3"/>
  <c r="AK167" i="3"/>
  <c r="AB167" i="3"/>
  <c r="AN167" i="3"/>
  <c r="AM167" i="3"/>
  <c r="AJ167" i="3"/>
  <c r="AI167" i="3"/>
  <c r="AD167" i="3"/>
  <c r="AC167" i="3"/>
  <c r="AA167" i="3"/>
  <c r="W167" i="3"/>
  <c r="T167" i="3"/>
  <c r="Y167" i="3"/>
  <c r="S167" i="3"/>
  <c r="R167" i="3"/>
  <c r="Z167" i="3"/>
  <c r="P167" i="3"/>
  <c r="U167" i="3"/>
  <c r="Q167" i="3"/>
  <c r="X167" i="3"/>
  <c r="V167" i="3"/>
  <c r="O167" i="3"/>
  <c r="G167" i="3"/>
  <c r="K167" i="3"/>
  <c r="J167" i="3"/>
  <c r="I167" i="3"/>
  <c r="H167" i="3"/>
  <c r="F167" i="3"/>
  <c r="E167" i="3"/>
  <c r="N167" i="3"/>
  <c r="M167" i="3"/>
  <c r="D167" i="3"/>
  <c r="L167" i="3"/>
  <c r="C167" i="3"/>
  <c r="B166" i="3"/>
  <c r="A159" i="2"/>
  <c r="C159" i="2" l="1"/>
  <c r="B159" i="2"/>
  <c r="L159" i="2"/>
  <c r="D159" i="2"/>
  <c r="K159" i="2"/>
  <c r="J159" i="2"/>
  <c r="I159" i="2"/>
  <c r="H159" i="2"/>
  <c r="N159" i="2"/>
  <c r="F159" i="2"/>
  <c r="E159" i="2"/>
  <c r="O159" i="2"/>
  <c r="M159" i="2"/>
  <c r="G159" i="2"/>
  <c r="AA159" i="2"/>
  <c r="AI159" i="2"/>
  <c r="AP159" i="2"/>
  <c r="AO159" i="2"/>
  <c r="AK159" i="2"/>
  <c r="AD159" i="2"/>
  <c r="AC159" i="2"/>
  <c r="AL159" i="2"/>
  <c r="AM159" i="2"/>
  <c r="AN159" i="2"/>
  <c r="AF159" i="2"/>
  <c r="AG159" i="2"/>
  <c r="AE159" i="2"/>
  <c r="AH159" i="2"/>
  <c r="AJ159" i="2"/>
  <c r="AB159" i="2"/>
  <c r="AQ159" i="2"/>
  <c r="P159" i="2"/>
  <c r="Q159" i="2"/>
  <c r="R159" i="2"/>
  <c r="S159" i="2"/>
  <c r="T159" i="2"/>
  <c r="U159" i="2"/>
  <c r="V159" i="2"/>
  <c r="W159" i="2"/>
  <c r="X159" i="2"/>
  <c r="Y159" i="2"/>
  <c r="Z159" i="2"/>
  <c r="AK166" i="3"/>
  <c r="AC166" i="3"/>
  <c r="AJ166" i="3"/>
  <c r="AB166" i="3"/>
  <c r="AQ166" i="3"/>
  <c r="AI166" i="3"/>
  <c r="AA166" i="3"/>
  <c r="AN166" i="3"/>
  <c r="AF166" i="3"/>
  <c r="AD166" i="3"/>
  <c r="AP166" i="3"/>
  <c r="AO166" i="3"/>
  <c r="AM166" i="3"/>
  <c r="AL166" i="3"/>
  <c r="AH166" i="3"/>
  <c r="AG166" i="3"/>
  <c r="AE166" i="3"/>
  <c r="Y166" i="3"/>
  <c r="Q166" i="3"/>
  <c r="V166" i="3"/>
  <c r="U166" i="3"/>
  <c r="P166" i="3"/>
  <c r="Z166" i="3"/>
  <c r="W166" i="3"/>
  <c r="R166" i="3"/>
  <c r="X166" i="3"/>
  <c r="T166" i="3"/>
  <c r="S166" i="3"/>
  <c r="J166" i="3"/>
  <c r="N166" i="3"/>
  <c r="F166" i="3"/>
  <c r="K166" i="3"/>
  <c r="I166" i="3"/>
  <c r="C166" i="3"/>
  <c r="H166" i="3"/>
  <c r="G166" i="3"/>
  <c r="E166" i="3"/>
  <c r="O166" i="3"/>
  <c r="M166" i="3"/>
  <c r="L166" i="3"/>
  <c r="D166" i="3"/>
  <c r="B165" i="3"/>
  <c r="A158" i="2"/>
  <c r="B158" i="2" l="1"/>
  <c r="C158" i="2"/>
  <c r="H158" i="2"/>
  <c r="O158" i="2"/>
  <c r="G158" i="2"/>
  <c r="N158" i="2"/>
  <c r="F158" i="2"/>
  <c r="M158" i="2"/>
  <c r="E158" i="2"/>
  <c r="L158" i="2"/>
  <c r="D158" i="2"/>
  <c r="J158" i="2"/>
  <c r="K158" i="2"/>
  <c r="I158" i="2"/>
  <c r="AA158" i="2"/>
  <c r="AP158" i="2"/>
  <c r="AK158" i="2"/>
  <c r="AO158" i="2"/>
  <c r="AD158" i="2"/>
  <c r="AI158" i="2"/>
  <c r="AC158" i="2"/>
  <c r="AM158" i="2"/>
  <c r="AJ158" i="2"/>
  <c r="AN158" i="2"/>
  <c r="AH158" i="2"/>
  <c r="AF158" i="2"/>
  <c r="AE158" i="2"/>
  <c r="AG158" i="2"/>
  <c r="AQ158" i="2"/>
  <c r="AL158" i="2"/>
  <c r="AB158" i="2"/>
  <c r="P158" i="2"/>
  <c r="Q158" i="2"/>
  <c r="S158" i="2"/>
  <c r="R158" i="2"/>
  <c r="T158" i="2"/>
  <c r="U158" i="2"/>
  <c r="V158" i="2"/>
  <c r="W158" i="2"/>
  <c r="X158" i="2"/>
  <c r="Y158" i="2"/>
  <c r="Z158" i="2"/>
  <c r="AO165" i="3"/>
  <c r="AG165" i="3"/>
  <c r="AN165" i="3"/>
  <c r="AF165" i="3"/>
  <c r="AM165" i="3"/>
  <c r="AE165" i="3"/>
  <c r="AJ165" i="3"/>
  <c r="AB165" i="3"/>
  <c r="AH165" i="3"/>
  <c r="AD165" i="3"/>
  <c r="AC165" i="3"/>
  <c r="AQ165" i="3"/>
  <c r="AA165" i="3"/>
  <c r="AP165" i="3"/>
  <c r="AL165" i="3"/>
  <c r="AK165" i="3"/>
  <c r="AI165" i="3"/>
  <c r="S165" i="3"/>
  <c r="X165" i="3"/>
  <c r="P165" i="3"/>
  <c r="R165" i="3"/>
  <c r="W165" i="3"/>
  <c r="V165" i="3"/>
  <c r="T165" i="3"/>
  <c r="Z165" i="3"/>
  <c r="Y165" i="3"/>
  <c r="U165" i="3"/>
  <c r="Q165" i="3"/>
  <c r="M165" i="3"/>
  <c r="E165" i="3"/>
  <c r="I165" i="3"/>
  <c r="K165" i="3"/>
  <c r="J165" i="3"/>
  <c r="H165" i="3"/>
  <c r="D165" i="3"/>
  <c r="G165" i="3"/>
  <c r="C165" i="3"/>
  <c r="F165" i="3"/>
  <c r="O165" i="3"/>
  <c r="N165" i="3"/>
  <c r="L165" i="3"/>
  <c r="B164" i="3"/>
  <c r="A157" i="2"/>
  <c r="B157" i="2" l="1"/>
  <c r="C157" i="2"/>
  <c r="L157" i="2"/>
  <c r="D157" i="2"/>
  <c r="K157" i="2"/>
  <c r="J157" i="2"/>
  <c r="I157" i="2"/>
  <c r="H157" i="2"/>
  <c r="N157" i="2"/>
  <c r="F157" i="2"/>
  <c r="O157" i="2"/>
  <c r="M157" i="2"/>
  <c r="G157" i="2"/>
  <c r="E157" i="2"/>
  <c r="AP157" i="2"/>
  <c r="AA157" i="2"/>
  <c r="AI157" i="2"/>
  <c r="AO157" i="2"/>
  <c r="AC157" i="2"/>
  <c r="AL157" i="2"/>
  <c r="AK157" i="2"/>
  <c r="AM157" i="2"/>
  <c r="AJ157" i="2"/>
  <c r="AD157" i="2"/>
  <c r="AN157" i="2"/>
  <c r="AF157" i="2"/>
  <c r="AB157" i="2"/>
  <c r="AG157" i="2"/>
  <c r="AE157" i="2"/>
  <c r="AH157" i="2"/>
  <c r="AQ157" i="2"/>
  <c r="P157" i="2"/>
  <c r="Q157" i="2"/>
  <c r="R157" i="2"/>
  <c r="S157" i="2"/>
  <c r="T157" i="2"/>
  <c r="U157" i="2"/>
  <c r="V157" i="2"/>
  <c r="W157" i="2"/>
  <c r="X157" i="2"/>
  <c r="Y157" i="2"/>
  <c r="Z157" i="2"/>
  <c r="AK164" i="3"/>
  <c r="AC164" i="3"/>
  <c r="AJ164" i="3"/>
  <c r="AB164" i="3"/>
  <c r="AQ164" i="3"/>
  <c r="AI164" i="3"/>
  <c r="AA164" i="3"/>
  <c r="AN164" i="3"/>
  <c r="AF164" i="3"/>
  <c r="AL164" i="3"/>
  <c r="AH164" i="3"/>
  <c r="AG164" i="3"/>
  <c r="AE164" i="3"/>
  <c r="AD164" i="3"/>
  <c r="AP164" i="3"/>
  <c r="AO164" i="3"/>
  <c r="AM164" i="3"/>
  <c r="U164" i="3"/>
  <c r="Z164" i="3"/>
  <c r="R164" i="3"/>
  <c r="Y164" i="3"/>
  <c r="T164" i="3"/>
  <c r="S164" i="3"/>
  <c r="P164" i="3"/>
  <c r="X164" i="3"/>
  <c r="W164" i="3"/>
  <c r="V164" i="3"/>
  <c r="Q164" i="3"/>
  <c r="H164" i="3"/>
  <c r="L164" i="3"/>
  <c r="K164" i="3"/>
  <c r="J164" i="3"/>
  <c r="I164" i="3"/>
  <c r="G164" i="3"/>
  <c r="F164" i="3"/>
  <c r="D164" i="3"/>
  <c r="O164" i="3"/>
  <c r="E164" i="3"/>
  <c r="C164" i="3"/>
  <c r="N164" i="3"/>
  <c r="M164" i="3"/>
  <c r="A156" i="2"/>
  <c r="B163" i="3"/>
  <c r="C156" i="2" l="1"/>
  <c r="B156" i="2"/>
  <c r="H156" i="2"/>
  <c r="O156" i="2"/>
  <c r="G156" i="2"/>
  <c r="N156" i="2"/>
  <c r="F156" i="2"/>
  <c r="M156" i="2"/>
  <c r="E156" i="2"/>
  <c r="L156" i="2"/>
  <c r="D156" i="2"/>
  <c r="J156" i="2"/>
  <c r="I156" i="2"/>
  <c r="K156" i="2"/>
  <c r="AO156" i="2"/>
  <c r="AA156" i="2"/>
  <c r="AP156" i="2"/>
  <c r="AC156" i="2"/>
  <c r="AD156" i="2"/>
  <c r="AI156" i="2"/>
  <c r="AK156" i="2"/>
  <c r="AJ156" i="2"/>
  <c r="AM156" i="2"/>
  <c r="AL156" i="2"/>
  <c r="AN156" i="2"/>
  <c r="AB156" i="2"/>
  <c r="AF156" i="2"/>
  <c r="AH156" i="2"/>
  <c r="AG156" i="2"/>
  <c r="AQ156" i="2"/>
  <c r="AE156" i="2"/>
  <c r="P156" i="2"/>
  <c r="Q156" i="2"/>
  <c r="S156" i="2"/>
  <c r="R156" i="2"/>
  <c r="T156" i="2"/>
  <c r="U156" i="2"/>
  <c r="V156" i="2"/>
  <c r="W156" i="2"/>
  <c r="X156" i="2"/>
  <c r="Y156" i="2"/>
  <c r="Z156" i="2"/>
  <c r="AO163" i="3"/>
  <c r="AG163" i="3"/>
  <c r="AN163" i="3"/>
  <c r="AF163" i="3"/>
  <c r="AM163" i="3"/>
  <c r="AE163" i="3"/>
  <c r="AJ163" i="3"/>
  <c r="AB163" i="3"/>
  <c r="AP163" i="3"/>
  <c r="AL163" i="3"/>
  <c r="AK163" i="3"/>
  <c r="AI163" i="3"/>
  <c r="AH163" i="3"/>
  <c r="AD163" i="3"/>
  <c r="AC163" i="3"/>
  <c r="AQ163" i="3"/>
  <c r="AA163" i="3"/>
  <c r="W163" i="3"/>
  <c r="T163" i="3"/>
  <c r="V163" i="3"/>
  <c r="Q163" i="3"/>
  <c r="Z163" i="3"/>
  <c r="P163" i="3"/>
  <c r="X163" i="3"/>
  <c r="Y163" i="3"/>
  <c r="U163" i="3"/>
  <c r="S163" i="3"/>
  <c r="R163" i="3"/>
  <c r="K163" i="3"/>
  <c r="O163" i="3"/>
  <c r="G163" i="3"/>
  <c r="L163" i="3"/>
  <c r="J163" i="3"/>
  <c r="I163" i="3"/>
  <c r="H163" i="3"/>
  <c r="F163" i="3"/>
  <c r="E163" i="3"/>
  <c r="N163" i="3"/>
  <c r="D163" i="3"/>
  <c r="M163" i="3"/>
  <c r="C163" i="3"/>
  <c r="B162" i="3"/>
  <c r="A155" i="2"/>
  <c r="C155" i="2" l="1"/>
  <c r="B155" i="2"/>
  <c r="L155" i="2"/>
  <c r="D155" i="2"/>
  <c r="K155" i="2"/>
  <c r="J155" i="2"/>
  <c r="I155" i="2"/>
  <c r="H155" i="2"/>
  <c r="N155" i="2"/>
  <c r="F155" i="2"/>
  <c r="O155" i="2"/>
  <c r="M155" i="2"/>
  <c r="G155" i="2"/>
  <c r="E155" i="2"/>
  <c r="AO155" i="2"/>
  <c r="AP155" i="2"/>
  <c r="AI155" i="2"/>
  <c r="AK155" i="2"/>
  <c r="AC155" i="2"/>
  <c r="AD155" i="2"/>
  <c r="AJ155" i="2"/>
  <c r="AM155" i="2"/>
  <c r="AL155" i="2"/>
  <c r="AB155" i="2"/>
  <c r="AE155" i="2"/>
  <c r="AN155" i="2"/>
  <c r="AG155" i="2"/>
  <c r="AH155" i="2"/>
  <c r="AF155" i="2"/>
  <c r="AQ155" i="2"/>
  <c r="AA155" i="2"/>
  <c r="P155" i="2"/>
  <c r="Q155" i="2"/>
  <c r="S155" i="2"/>
  <c r="R155" i="2"/>
  <c r="T155" i="2"/>
  <c r="U155" i="2"/>
  <c r="V155" i="2"/>
  <c r="W155" i="2"/>
  <c r="X155" i="2"/>
  <c r="Y155" i="2"/>
  <c r="Z155" i="2"/>
  <c r="AK162" i="3"/>
  <c r="AC162" i="3"/>
  <c r="AJ162" i="3"/>
  <c r="AB162" i="3"/>
  <c r="AQ162" i="3"/>
  <c r="AI162" i="3"/>
  <c r="AA162" i="3"/>
  <c r="AN162" i="3"/>
  <c r="AF162" i="3"/>
  <c r="AD162" i="3"/>
  <c r="AP162" i="3"/>
  <c r="AO162" i="3"/>
  <c r="AM162" i="3"/>
  <c r="AL162" i="3"/>
  <c r="AH162" i="3"/>
  <c r="AG162" i="3"/>
  <c r="AE162" i="3"/>
  <c r="Y162" i="3"/>
  <c r="Q162" i="3"/>
  <c r="V162" i="3"/>
  <c r="S162" i="3"/>
  <c r="X162" i="3"/>
  <c r="W162" i="3"/>
  <c r="T162" i="3"/>
  <c r="Z162" i="3"/>
  <c r="U162" i="3"/>
  <c r="R162" i="3"/>
  <c r="P162" i="3"/>
  <c r="N162" i="3"/>
  <c r="F162" i="3"/>
  <c r="J162" i="3"/>
  <c r="L162" i="3"/>
  <c r="D162" i="3"/>
  <c r="K162" i="3"/>
  <c r="I162" i="3"/>
  <c r="H162" i="3"/>
  <c r="G162" i="3"/>
  <c r="E162" i="3"/>
  <c r="O162" i="3"/>
  <c r="M162" i="3"/>
  <c r="C162" i="3"/>
  <c r="A154" i="2"/>
  <c r="B161" i="3"/>
  <c r="B154" i="2" l="1"/>
  <c r="C154" i="2"/>
  <c r="H154" i="2"/>
  <c r="O154" i="2"/>
  <c r="G154" i="2"/>
  <c r="N154" i="2"/>
  <c r="F154" i="2"/>
  <c r="M154" i="2"/>
  <c r="E154" i="2"/>
  <c r="L154" i="2"/>
  <c r="D154" i="2"/>
  <c r="J154" i="2"/>
  <c r="K154" i="2"/>
  <c r="I154" i="2"/>
  <c r="AO154" i="2"/>
  <c r="AK154" i="2"/>
  <c r="AC154" i="2"/>
  <c r="AP154" i="2"/>
  <c r="AN154" i="2"/>
  <c r="AL154" i="2"/>
  <c r="AM154" i="2"/>
  <c r="AE154" i="2"/>
  <c r="AD154" i="2"/>
  <c r="AI154" i="2"/>
  <c r="AJ154" i="2"/>
  <c r="AF154" i="2"/>
  <c r="AQ154" i="2"/>
  <c r="AG154" i="2"/>
  <c r="AH154" i="2"/>
  <c r="AB154" i="2"/>
  <c r="AA154" i="2"/>
  <c r="P154" i="2"/>
  <c r="Q154" i="2"/>
  <c r="R154" i="2"/>
  <c r="S154" i="2"/>
  <c r="T154" i="2"/>
  <c r="U154" i="2"/>
  <c r="V154" i="2"/>
  <c r="W154" i="2"/>
  <c r="X154" i="2"/>
  <c r="Y154" i="2"/>
  <c r="Z154" i="2"/>
  <c r="AO161" i="3"/>
  <c r="AG161" i="3"/>
  <c r="AN161" i="3"/>
  <c r="AF161" i="3"/>
  <c r="AM161" i="3"/>
  <c r="AE161" i="3"/>
  <c r="AJ161" i="3"/>
  <c r="AB161" i="3"/>
  <c r="AH161" i="3"/>
  <c r="AD161" i="3"/>
  <c r="AC161" i="3"/>
  <c r="AQ161" i="3"/>
  <c r="AA161" i="3"/>
  <c r="AP161" i="3"/>
  <c r="AL161" i="3"/>
  <c r="AK161" i="3"/>
  <c r="AI161" i="3"/>
  <c r="S161" i="3"/>
  <c r="X161" i="3"/>
  <c r="P161" i="3"/>
  <c r="Z161" i="3"/>
  <c r="U161" i="3"/>
  <c r="T161" i="3"/>
  <c r="Q161" i="3"/>
  <c r="V161" i="3"/>
  <c r="R161" i="3"/>
  <c r="Y161" i="3"/>
  <c r="W161" i="3"/>
  <c r="I161" i="3"/>
  <c r="M161" i="3"/>
  <c r="E161" i="3"/>
  <c r="L161" i="3"/>
  <c r="K161" i="3"/>
  <c r="J161" i="3"/>
  <c r="D161" i="3"/>
  <c r="H161" i="3"/>
  <c r="C161" i="3"/>
  <c r="G161" i="3"/>
  <c r="F161" i="3"/>
  <c r="O161" i="3"/>
  <c r="N161" i="3"/>
  <c r="B160" i="3"/>
  <c r="A153" i="2"/>
  <c r="B153" i="2" l="1"/>
  <c r="C153" i="2"/>
  <c r="L153" i="2"/>
  <c r="D153" i="2"/>
  <c r="K153" i="2"/>
  <c r="J153" i="2"/>
  <c r="I153" i="2"/>
  <c r="H153" i="2"/>
  <c r="N153" i="2"/>
  <c r="F153" i="2"/>
  <c r="M153" i="2"/>
  <c r="G153" i="2"/>
  <c r="E153" i="2"/>
  <c r="O153" i="2"/>
  <c r="AI153" i="2"/>
  <c r="AO153" i="2"/>
  <c r="AP153" i="2"/>
  <c r="AC153" i="2"/>
  <c r="AK153" i="2"/>
  <c r="AD153" i="2"/>
  <c r="AL153" i="2"/>
  <c r="AJ153" i="2"/>
  <c r="AB153" i="2"/>
  <c r="AM153" i="2"/>
  <c r="AN153" i="2"/>
  <c r="AF153" i="2"/>
  <c r="AG153" i="2"/>
  <c r="AH153" i="2"/>
  <c r="AE153" i="2"/>
  <c r="AQ153" i="2"/>
  <c r="AA153" i="2"/>
  <c r="P153" i="2"/>
  <c r="Q153" i="2"/>
  <c r="S153" i="2"/>
  <c r="R153" i="2"/>
  <c r="T153" i="2"/>
  <c r="U153" i="2"/>
  <c r="V153" i="2"/>
  <c r="W153" i="2"/>
  <c r="X153" i="2"/>
  <c r="Y153" i="2"/>
  <c r="Z153" i="2"/>
  <c r="AK160" i="3"/>
  <c r="AC160" i="3"/>
  <c r="AJ160" i="3"/>
  <c r="AB160" i="3"/>
  <c r="AQ160" i="3"/>
  <c r="AI160" i="3"/>
  <c r="AA160" i="3"/>
  <c r="AN160" i="3"/>
  <c r="AF160" i="3"/>
  <c r="AL160" i="3"/>
  <c r="AH160" i="3"/>
  <c r="AG160" i="3"/>
  <c r="AE160" i="3"/>
  <c r="AD160" i="3"/>
  <c r="AP160" i="3"/>
  <c r="AO160" i="3"/>
  <c r="AM160" i="3"/>
  <c r="U160" i="3"/>
  <c r="Z160" i="3"/>
  <c r="R160" i="3"/>
  <c r="W160" i="3"/>
  <c r="Q160" i="3"/>
  <c r="P160" i="3"/>
  <c r="X160" i="3"/>
  <c r="S160" i="3"/>
  <c r="Y160" i="3"/>
  <c r="V160" i="3"/>
  <c r="T160" i="3"/>
  <c r="L160" i="3"/>
  <c r="H160" i="3"/>
  <c r="M160" i="3"/>
  <c r="K160" i="3"/>
  <c r="J160" i="3"/>
  <c r="I160" i="3"/>
  <c r="D160" i="3"/>
  <c r="G160" i="3"/>
  <c r="C160" i="3"/>
  <c r="F160" i="3"/>
  <c r="O160" i="3"/>
  <c r="E160" i="3"/>
  <c r="N160" i="3"/>
  <c r="A152" i="2"/>
  <c r="B159" i="3"/>
  <c r="C152" i="2" l="1"/>
  <c r="B152" i="2"/>
  <c r="H152" i="2"/>
  <c r="O152" i="2"/>
  <c r="G152" i="2"/>
  <c r="N152" i="2"/>
  <c r="F152" i="2"/>
  <c r="M152" i="2"/>
  <c r="E152" i="2"/>
  <c r="L152" i="2"/>
  <c r="D152" i="2"/>
  <c r="J152" i="2"/>
  <c r="K152" i="2"/>
  <c r="I152" i="2"/>
  <c r="AP152" i="2"/>
  <c r="AI152" i="2"/>
  <c r="AA152" i="2"/>
  <c r="AO152" i="2"/>
  <c r="AD152" i="2"/>
  <c r="AK152" i="2"/>
  <c r="AM152" i="2"/>
  <c r="AL152" i="2"/>
  <c r="AJ152" i="2"/>
  <c r="AF152" i="2"/>
  <c r="AH152" i="2"/>
  <c r="AE152" i="2"/>
  <c r="AG152" i="2"/>
  <c r="AQ152" i="2"/>
  <c r="AB152" i="2"/>
  <c r="AC152" i="2"/>
  <c r="AN152" i="2"/>
  <c r="P152" i="2"/>
  <c r="Q152" i="2"/>
  <c r="R152" i="2"/>
  <c r="S152" i="2"/>
  <c r="T152" i="2"/>
  <c r="U152" i="2"/>
  <c r="V152" i="2"/>
  <c r="W152" i="2"/>
  <c r="X152" i="2"/>
  <c r="Y152" i="2"/>
  <c r="Z152" i="2"/>
  <c r="AO159" i="3"/>
  <c r="AG159" i="3"/>
  <c r="AN159" i="3"/>
  <c r="AF159" i="3"/>
  <c r="AM159" i="3"/>
  <c r="AE159" i="3"/>
  <c r="AJ159" i="3"/>
  <c r="AB159" i="3"/>
  <c r="AP159" i="3"/>
  <c r="AL159" i="3"/>
  <c r="AK159" i="3"/>
  <c r="AI159" i="3"/>
  <c r="AH159" i="3"/>
  <c r="AD159" i="3"/>
  <c r="AC159" i="3"/>
  <c r="AQ159" i="3"/>
  <c r="AA159" i="3"/>
  <c r="W159" i="3"/>
  <c r="T159" i="3"/>
  <c r="S159" i="3"/>
  <c r="Y159" i="3"/>
  <c r="X159" i="3"/>
  <c r="U159" i="3"/>
  <c r="P159" i="3"/>
  <c r="Z159" i="3"/>
  <c r="V159" i="3"/>
  <c r="R159" i="3"/>
  <c r="Q159" i="3"/>
  <c r="O159" i="3"/>
  <c r="G159" i="3"/>
  <c r="K159" i="3"/>
  <c r="M159" i="3"/>
  <c r="L159" i="3"/>
  <c r="J159" i="3"/>
  <c r="I159" i="3"/>
  <c r="H159" i="3"/>
  <c r="F159" i="3"/>
  <c r="E159" i="3"/>
  <c r="D159" i="3"/>
  <c r="N159" i="3"/>
  <c r="C159" i="3"/>
  <c r="A151" i="2"/>
  <c r="B158" i="3"/>
  <c r="C151" i="2" l="1"/>
  <c r="B151" i="2"/>
  <c r="L151" i="2"/>
  <c r="D151" i="2"/>
  <c r="K151" i="2"/>
  <c r="J151" i="2"/>
  <c r="I151" i="2"/>
  <c r="H151" i="2"/>
  <c r="N151" i="2"/>
  <c r="F151" i="2"/>
  <c r="E151" i="2"/>
  <c r="M151" i="2"/>
  <c r="O151" i="2"/>
  <c r="G151" i="2"/>
  <c r="AI151" i="2"/>
  <c r="AP151" i="2"/>
  <c r="AA151" i="2"/>
  <c r="AL151" i="2"/>
  <c r="AD151" i="2"/>
  <c r="AO151" i="2"/>
  <c r="AK151" i="2"/>
  <c r="AC151" i="2"/>
  <c r="AN151" i="2"/>
  <c r="AJ151" i="2"/>
  <c r="AM151" i="2"/>
  <c r="AB151" i="2"/>
  <c r="AE151" i="2"/>
  <c r="AH151" i="2"/>
  <c r="AG151" i="2"/>
  <c r="AF151" i="2"/>
  <c r="AQ151" i="2"/>
  <c r="P151" i="2"/>
  <c r="Q151" i="2"/>
  <c r="S151" i="2"/>
  <c r="R151" i="2"/>
  <c r="T151" i="2"/>
  <c r="U151" i="2"/>
  <c r="V151" i="2"/>
  <c r="W151" i="2"/>
  <c r="X151" i="2"/>
  <c r="Y151" i="2"/>
  <c r="Z151" i="2"/>
  <c r="AK158" i="3"/>
  <c r="AC158" i="3"/>
  <c r="AJ158" i="3"/>
  <c r="AB158" i="3"/>
  <c r="AQ158" i="3"/>
  <c r="AI158" i="3"/>
  <c r="AA158" i="3"/>
  <c r="AN158" i="3"/>
  <c r="AF158" i="3"/>
  <c r="AD158" i="3"/>
  <c r="AP158" i="3"/>
  <c r="AO158" i="3"/>
  <c r="AM158" i="3"/>
  <c r="AL158" i="3"/>
  <c r="AH158" i="3"/>
  <c r="AG158" i="3"/>
  <c r="AE158" i="3"/>
  <c r="Y158" i="3"/>
  <c r="Q158" i="3"/>
  <c r="V158" i="3"/>
  <c r="P158" i="3"/>
  <c r="U158" i="3"/>
  <c r="T158" i="3"/>
  <c r="R158" i="3"/>
  <c r="Z158" i="3"/>
  <c r="X158" i="3"/>
  <c r="W158" i="3"/>
  <c r="S158" i="3"/>
  <c r="J158" i="3"/>
  <c r="N158" i="3"/>
  <c r="F158" i="3"/>
  <c r="M158" i="3"/>
  <c r="C158" i="3"/>
  <c r="L158" i="3"/>
  <c r="K158" i="3"/>
  <c r="I158" i="3"/>
  <c r="H158" i="3"/>
  <c r="G158" i="3"/>
  <c r="E158" i="3"/>
  <c r="O158" i="3"/>
  <c r="D158" i="3"/>
  <c r="B157" i="3"/>
  <c r="A150" i="2"/>
  <c r="B150" i="2" l="1"/>
  <c r="C150" i="2"/>
  <c r="H150" i="2"/>
  <c r="O150" i="2"/>
  <c r="G150" i="2"/>
  <c r="N150" i="2"/>
  <c r="F150" i="2"/>
  <c r="M150" i="2"/>
  <c r="E150" i="2"/>
  <c r="L150" i="2"/>
  <c r="D150" i="2"/>
  <c r="J150" i="2"/>
  <c r="K150" i="2"/>
  <c r="I150" i="2"/>
  <c r="AP150" i="2"/>
  <c r="AO150" i="2"/>
  <c r="AA150" i="2"/>
  <c r="AI150" i="2"/>
  <c r="AK150" i="2"/>
  <c r="AC150" i="2"/>
  <c r="AD150" i="2"/>
  <c r="AL150" i="2"/>
  <c r="AJ150" i="2"/>
  <c r="AG150" i="2"/>
  <c r="AE150" i="2"/>
  <c r="AM150" i="2"/>
  <c r="AN150" i="2"/>
  <c r="AF150" i="2"/>
  <c r="AQ150" i="2"/>
  <c r="AH150" i="2"/>
  <c r="AB150" i="2"/>
  <c r="P150" i="2"/>
  <c r="Q150" i="2"/>
  <c r="S150" i="2"/>
  <c r="R150" i="2"/>
  <c r="T150" i="2"/>
  <c r="U150" i="2"/>
  <c r="V150" i="2"/>
  <c r="W150" i="2"/>
  <c r="X150" i="2"/>
  <c r="Y150" i="2"/>
  <c r="Z150" i="2"/>
  <c r="AO157" i="3"/>
  <c r="AG157" i="3"/>
  <c r="AN157" i="3"/>
  <c r="AF157" i="3"/>
  <c r="AM157" i="3"/>
  <c r="AE157" i="3"/>
  <c r="AJ157" i="3"/>
  <c r="AB157" i="3"/>
  <c r="AH157" i="3"/>
  <c r="AD157" i="3"/>
  <c r="AC157" i="3"/>
  <c r="AQ157" i="3"/>
  <c r="AA157" i="3"/>
  <c r="AP157" i="3"/>
  <c r="AL157" i="3"/>
  <c r="AK157" i="3"/>
  <c r="AI157" i="3"/>
  <c r="S157" i="3"/>
  <c r="X157" i="3"/>
  <c r="P157" i="3"/>
  <c r="W157" i="3"/>
  <c r="R157" i="3"/>
  <c r="Q157" i="3"/>
  <c r="Y157" i="3"/>
  <c r="Z157" i="3"/>
  <c r="V157" i="3"/>
  <c r="U157" i="3"/>
  <c r="T157" i="3"/>
  <c r="M157" i="3"/>
  <c r="E157" i="3"/>
  <c r="I157" i="3"/>
  <c r="N157" i="3"/>
  <c r="L157" i="3"/>
  <c r="K157" i="3"/>
  <c r="D157" i="3"/>
  <c r="J157" i="3"/>
  <c r="C157" i="3"/>
  <c r="H157" i="3"/>
  <c r="G157" i="3"/>
  <c r="F157" i="3"/>
  <c r="O157" i="3"/>
  <c r="B156" i="3"/>
  <c r="A149" i="2"/>
  <c r="B149" i="2" l="1"/>
  <c r="C149" i="2"/>
  <c r="L149" i="2"/>
  <c r="D149" i="2"/>
  <c r="K149" i="2"/>
  <c r="J149" i="2"/>
  <c r="I149" i="2"/>
  <c r="H149" i="2"/>
  <c r="N149" i="2"/>
  <c r="F149" i="2"/>
  <c r="O149" i="2"/>
  <c r="M149" i="2"/>
  <c r="E149" i="2"/>
  <c r="G149" i="2"/>
  <c r="AP149" i="2"/>
  <c r="AA149" i="2"/>
  <c r="AI149" i="2"/>
  <c r="AD149" i="2"/>
  <c r="AK149" i="2"/>
  <c r="AM149" i="2"/>
  <c r="AC149" i="2"/>
  <c r="AL149" i="2"/>
  <c r="AN149" i="2"/>
  <c r="AJ149" i="2"/>
  <c r="AF149" i="2"/>
  <c r="AH149" i="2"/>
  <c r="AG149" i="2"/>
  <c r="AE149" i="2"/>
  <c r="AB149" i="2"/>
  <c r="AQ149" i="2"/>
  <c r="AO149" i="2"/>
  <c r="P149" i="2"/>
  <c r="Q149" i="2"/>
  <c r="R149" i="2"/>
  <c r="S149" i="2"/>
  <c r="T149" i="2"/>
  <c r="U149" i="2"/>
  <c r="V149" i="2"/>
  <c r="W149" i="2"/>
  <c r="X149" i="2"/>
  <c r="Y149" i="2"/>
  <c r="Z149" i="2"/>
  <c r="AK156" i="3"/>
  <c r="AC156" i="3"/>
  <c r="AJ156" i="3"/>
  <c r="AB156" i="3"/>
  <c r="AQ156" i="3"/>
  <c r="AI156" i="3"/>
  <c r="AA156" i="3"/>
  <c r="AN156" i="3"/>
  <c r="AF156" i="3"/>
  <c r="AL156" i="3"/>
  <c r="AH156" i="3"/>
  <c r="AG156" i="3"/>
  <c r="AE156" i="3"/>
  <c r="AD156" i="3"/>
  <c r="AP156" i="3"/>
  <c r="AO156" i="3"/>
  <c r="AM156" i="3"/>
  <c r="U156" i="3"/>
  <c r="Z156" i="3"/>
  <c r="R156" i="3"/>
  <c r="T156" i="3"/>
  <c r="Y156" i="3"/>
  <c r="X156" i="3"/>
  <c r="V156" i="3"/>
  <c r="W156" i="3"/>
  <c r="S156" i="3"/>
  <c r="Q156" i="3"/>
  <c r="P156" i="3"/>
  <c r="H156" i="3"/>
  <c r="L156" i="3"/>
  <c r="N156" i="3"/>
  <c r="M156" i="3"/>
  <c r="K156" i="3"/>
  <c r="J156" i="3"/>
  <c r="D156" i="3"/>
  <c r="C156" i="3"/>
  <c r="I156" i="3"/>
  <c r="G156" i="3"/>
  <c r="F156" i="3"/>
  <c r="O156" i="3"/>
  <c r="E156" i="3"/>
  <c r="A148" i="2"/>
  <c r="B155" i="3"/>
  <c r="C148" i="2" l="1"/>
  <c r="B148" i="2"/>
  <c r="H148" i="2"/>
  <c r="O148" i="2"/>
  <c r="G148" i="2"/>
  <c r="N148" i="2"/>
  <c r="F148" i="2"/>
  <c r="M148" i="2"/>
  <c r="E148" i="2"/>
  <c r="L148" i="2"/>
  <c r="D148" i="2"/>
  <c r="J148" i="2"/>
  <c r="I148" i="2"/>
  <c r="K148" i="2"/>
  <c r="AO148" i="2"/>
  <c r="AC148" i="2"/>
  <c r="AK148" i="2"/>
  <c r="AA148" i="2"/>
  <c r="AP148" i="2"/>
  <c r="AL148" i="2"/>
  <c r="AI148" i="2"/>
  <c r="AJ148" i="2"/>
  <c r="AD148" i="2"/>
  <c r="AG148" i="2"/>
  <c r="AB148" i="2"/>
  <c r="AM148" i="2"/>
  <c r="AN148" i="2"/>
  <c r="AF148" i="2"/>
  <c r="AE148" i="2"/>
  <c r="AQ148" i="2"/>
  <c r="AH148" i="2"/>
  <c r="P148" i="2"/>
  <c r="Q148" i="2"/>
  <c r="S148" i="2"/>
  <c r="R148" i="2"/>
  <c r="T148" i="2"/>
  <c r="U148" i="2"/>
  <c r="V148" i="2"/>
  <c r="W148" i="2"/>
  <c r="X148" i="2"/>
  <c r="Y148" i="2"/>
  <c r="Z148" i="2"/>
  <c r="AO155" i="3"/>
  <c r="AG155" i="3"/>
  <c r="AN155" i="3"/>
  <c r="AF155" i="3"/>
  <c r="AM155" i="3"/>
  <c r="AE155" i="3"/>
  <c r="AJ155" i="3"/>
  <c r="AB155" i="3"/>
  <c r="AP155" i="3"/>
  <c r="AL155" i="3"/>
  <c r="AK155" i="3"/>
  <c r="AI155" i="3"/>
  <c r="AH155" i="3"/>
  <c r="AD155" i="3"/>
  <c r="AC155" i="3"/>
  <c r="AQ155" i="3"/>
  <c r="AA155" i="3"/>
  <c r="W155" i="3"/>
  <c r="T155" i="3"/>
  <c r="Q155" i="3"/>
  <c r="V155" i="3"/>
  <c r="U155" i="3"/>
  <c r="R155" i="3"/>
  <c r="X155" i="3"/>
  <c r="S155" i="3"/>
  <c r="P155" i="3"/>
  <c r="Z155" i="3"/>
  <c r="Y155" i="3"/>
  <c r="K155" i="3"/>
  <c r="O155" i="3"/>
  <c r="G155" i="3"/>
  <c r="N155" i="3"/>
  <c r="M155" i="3"/>
  <c r="L155" i="3"/>
  <c r="J155" i="3"/>
  <c r="I155" i="3"/>
  <c r="H155" i="3"/>
  <c r="F155" i="3"/>
  <c r="D155" i="3"/>
  <c r="E155" i="3"/>
  <c r="C155" i="3"/>
  <c r="B154" i="3"/>
  <c r="A147" i="2"/>
  <c r="C147" i="2" l="1"/>
  <c r="B147" i="2"/>
  <c r="L147" i="2"/>
  <c r="D147" i="2"/>
  <c r="K147" i="2"/>
  <c r="J147" i="2"/>
  <c r="I147" i="2"/>
  <c r="H147" i="2"/>
  <c r="N147" i="2"/>
  <c r="F147" i="2"/>
  <c r="O147" i="2"/>
  <c r="M147" i="2"/>
  <c r="G147" i="2"/>
  <c r="E147" i="2"/>
  <c r="AA147" i="2"/>
  <c r="AI147" i="2"/>
  <c r="AC147" i="2"/>
  <c r="AO147" i="2"/>
  <c r="AP147" i="2"/>
  <c r="AD147" i="2"/>
  <c r="AK147" i="2"/>
  <c r="AL147" i="2"/>
  <c r="AM147" i="2"/>
  <c r="AJ147" i="2"/>
  <c r="AN147" i="2"/>
  <c r="AQ147" i="2"/>
  <c r="AB147" i="2"/>
  <c r="AH147" i="2"/>
  <c r="AE147" i="2"/>
  <c r="AF147" i="2"/>
  <c r="AG147" i="2"/>
  <c r="P147" i="2"/>
  <c r="Q147" i="2"/>
  <c r="R147" i="2"/>
  <c r="S147" i="2"/>
  <c r="T147" i="2"/>
  <c r="U147" i="2"/>
  <c r="V147" i="2"/>
  <c r="W147" i="2"/>
  <c r="X147" i="2"/>
  <c r="Y147" i="2"/>
  <c r="Z147" i="2"/>
  <c r="AK154" i="3"/>
  <c r="AC154" i="3"/>
  <c r="AJ154" i="3"/>
  <c r="AB154" i="3"/>
  <c r="AQ154" i="3"/>
  <c r="AI154" i="3"/>
  <c r="AA154" i="3"/>
  <c r="AN154" i="3"/>
  <c r="AF154" i="3"/>
  <c r="AD154" i="3"/>
  <c r="AP154" i="3"/>
  <c r="AO154" i="3"/>
  <c r="AM154" i="3"/>
  <c r="AL154" i="3"/>
  <c r="AH154" i="3"/>
  <c r="AG154" i="3"/>
  <c r="AE154" i="3"/>
  <c r="Y154" i="3"/>
  <c r="Q154" i="3"/>
  <c r="V154" i="3"/>
  <c r="X154" i="3"/>
  <c r="S154" i="3"/>
  <c r="R154" i="3"/>
  <c r="Z154" i="3"/>
  <c r="T154" i="3"/>
  <c r="P154" i="3"/>
  <c r="W154" i="3"/>
  <c r="U154" i="3"/>
  <c r="N154" i="3"/>
  <c r="F154" i="3"/>
  <c r="J154" i="3"/>
  <c r="O154" i="3"/>
  <c r="D154" i="3"/>
  <c r="M154" i="3"/>
  <c r="C154" i="3"/>
  <c r="L154" i="3"/>
  <c r="K154" i="3"/>
  <c r="I154" i="3"/>
  <c r="H154" i="3"/>
  <c r="G154" i="3"/>
  <c r="E154" i="3"/>
  <c r="B153" i="3"/>
  <c r="A146" i="2"/>
  <c r="B146" i="2" l="1"/>
  <c r="C146" i="2"/>
  <c r="H146" i="2"/>
  <c r="O146" i="2"/>
  <c r="G146" i="2"/>
  <c r="N146" i="2"/>
  <c r="F146" i="2"/>
  <c r="M146" i="2"/>
  <c r="E146" i="2"/>
  <c r="L146" i="2"/>
  <c r="D146" i="2"/>
  <c r="J146" i="2"/>
  <c r="I146" i="2"/>
  <c r="K146" i="2"/>
  <c r="AO146" i="2"/>
  <c r="AP146" i="2"/>
  <c r="AC146" i="2"/>
  <c r="AL146" i="2"/>
  <c r="AD146" i="2"/>
  <c r="AK146" i="2"/>
  <c r="AA146" i="2"/>
  <c r="AJ146" i="2"/>
  <c r="AM146" i="2"/>
  <c r="AB146" i="2"/>
  <c r="AG146" i="2"/>
  <c r="AN146" i="2"/>
  <c r="AF146" i="2"/>
  <c r="AH146" i="2"/>
  <c r="AI146" i="2"/>
  <c r="AE146" i="2"/>
  <c r="AQ146" i="2"/>
  <c r="P146" i="2"/>
  <c r="Q146" i="2"/>
  <c r="S146" i="2"/>
  <c r="R146" i="2"/>
  <c r="T146" i="2"/>
  <c r="U146" i="2"/>
  <c r="V146" i="2"/>
  <c r="W146" i="2"/>
  <c r="X146" i="2"/>
  <c r="Y146" i="2"/>
  <c r="Z146" i="2"/>
  <c r="AO153" i="3"/>
  <c r="AG153" i="3"/>
  <c r="AN153" i="3"/>
  <c r="AF153" i="3"/>
  <c r="AM153" i="3"/>
  <c r="AE153" i="3"/>
  <c r="AJ153" i="3"/>
  <c r="AB153" i="3"/>
  <c r="AH153" i="3"/>
  <c r="AD153" i="3"/>
  <c r="AC153" i="3"/>
  <c r="AQ153" i="3"/>
  <c r="AA153" i="3"/>
  <c r="AP153" i="3"/>
  <c r="AL153" i="3"/>
  <c r="AK153" i="3"/>
  <c r="AI153" i="3"/>
  <c r="S153" i="3"/>
  <c r="X153" i="3"/>
  <c r="P153" i="3"/>
  <c r="U153" i="3"/>
  <c r="Z153" i="3"/>
  <c r="Y153" i="3"/>
  <c r="V153" i="3"/>
  <c r="Q153" i="3"/>
  <c r="W153" i="3"/>
  <c r="T153" i="3"/>
  <c r="R153" i="3"/>
  <c r="I153" i="3"/>
  <c r="M153" i="3"/>
  <c r="E153" i="3"/>
  <c r="O153" i="3"/>
  <c r="N153" i="3"/>
  <c r="L153" i="3"/>
  <c r="D153" i="3"/>
  <c r="K153" i="3"/>
  <c r="C153" i="3"/>
  <c r="J153" i="3"/>
  <c r="H153" i="3"/>
  <c r="G153" i="3"/>
  <c r="F153" i="3"/>
  <c r="B152" i="3"/>
  <c r="A145" i="2"/>
  <c r="B145" i="2" l="1"/>
  <c r="C145" i="2"/>
  <c r="L145" i="2"/>
  <c r="D145" i="2"/>
  <c r="K145" i="2"/>
  <c r="J145" i="2"/>
  <c r="I145" i="2"/>
  <c r="H145" i="2"/>
  <c r="N145" i="2"/>
  <c r="F145" i="2"/>
  <c r="M145" i="2"/>
  <c r="G145" i="2"/>
  <c r="E145" i="2"/>
  <c r="O145" i="2"/>
  <c r="AO145" i="2"/>
  <c r="AP145" i="2"/>
  <c r="AD145" i="2"/>
  <c r="AL145" i="2"/>
  <c r="AI145" i="2"/>
  <c r="AA145" i="2"/>
  <c r="AK145" i="2"/>
  <c r="AM145" i="2"/>
  <c r="AC145" i="2"/>
  <c r="AG145" i="2"/>
  <c r="AB145" i="2"/>
  <c r="AE145" i="2"/>
  <c r="AJ145" i="2"/>
  <c r="AN145" i="2"/>
  <c r="AF145" i="2"/>
  <c r="AH145" i="2"/>
  <c r="AQ145" i="2"/>
  <c r="P145" i="2"/>
  <c r="Q145" i="2"/>
  <c r="R145" i="2"/>
  <c r="S145" i="2"/>
  <c r="T145" i="2"/>
  <c r="U145" i="2"/>
  <c r="V145" i="2"/>
  <c r="W145" i="2"/>
  <c r="X145" i="2"/>
  <c r="Y145" i="2"/>
  <c r="Z145" i="2"/>
  <c r="AK152" i="3"/>
  <c r="AC152" i="3"/>
  <c r="AJ152" i="3"/>
  <c r="AB152" i="3"/>
  <c r="AQ152" i="3"/>
  <c r="AI152" i="3"/>
  <c r="AA152" i="3"/>
  <c r="AN152" i="3"/>
  <c r="AF152" i="3"/>
  <c r="AL152" i="3"/>
  <c r="AH152" i="3"/>
  <c r="AG152" i="3"/>
  <c r="AE152" i="3"/>
  <c r="AD152" i="3"/>
  <c r="AP152" i="3"/>
  <c r="AO152" i="3"/>
  <c r="AM152" i="3"/>
  <c r="U152" i="3"/>
  <c r="Z152" i="3"/>
  <c r="R152" i="3"/>
  <c r="Q152" i="3"/>
  <c r="W152" i="3"/>
  <c r="V152" i="3"/>
  <c r="S152" i="3"/>
  <c r="Y152" i="3"/>
  <c r="X152" i="3"/>
  <c r="T152" i="3"/>
  <c r="P152" i="3"/>
  <c r="L152" i="3"/>
  <c r="H152" i="3"/>
  <c r="O152" i="3"/>
  <c r="E152" i="3"/>
  <c r="N152" i="3"/>
  <c r="M152" i="3"/>
  <c r="K152" i="3"/>
  <c r="J152" i="3"/>
  <c r="D152" i="3"/>
  <c r="I152" i="3"/>
  <c r="C152" i="3"/>
  <c r="G152" i="3"/>
  <c r="F152" i="3"/>
  <c r="A144" i="2"/>
  <c r="B151" i="3"/>
  <c r="C144" i="2" l="1"/>
  <c r="B144" i="2"/>
  <c r="H144" i="2"/>
  <c r="O144" i="2"/>
  <c r="G144" i="2"/>
  <c r="N144" i="2"/>
  <c r="F144" i="2"/>
  <c r="M144" i="2"/>
  <c r="E144" i="2"/>
  <c r="L144" i="2"/>
  <c r="D144" i="2"/>
  <c r="J144" i="2"/>
  <c r="K144" i="2"/>
  <c r="I144" i="2"/>
  <c r="AO144" i="2"/>
  <c r="AA144" i="2"/>
  <c r="AC144" i="2"/>
  <c r="AI144" i="2"/>
  <c r="AP144" i="2"/>
  <c r="AD144" i="2"/>
  <c r="AK144" i="2"/>
  <c r="AJ144" i="2"/>
  <c r="AL144" i="2"/>
  <c r="AM144" i="2"/>
  <c r="AN144" i="2"/>
  <c r="AQ144" i="2"/>
  <c r="AB144" i="2"/>
  <c r="AF144" i="2"/>
  <c r="AH144" i="2"/>
  <c r="AE144" i="2"/>
  <c r="AG144" i="2"/>
  <c r="P144" i="2"/>
  <c r="Q144" i="2"/>
  <c r="S144" i="2"/>
  <c r="R144" i="2"/>
  <c r="T144" i="2"/>
  <c r="U144" i="2"/>
  <c r="V144" i="2"/>
  <c r="W144" i="2"/>
  <c r="X144" i="2"/>
  <c r="Y144" i="2"/>
  <c r="Z144" i="2"/>
  <c r="AO151" i="3"/>
  <c r="AG151" i="3"/>
  <c r="AN151" i="3"/>
  <c r="AF151" i="3"/>
  <c r="AM151" i="3"/>
  <c r="AE151" i="3"/>
  <c r="AJ151" i="3"/>
  <c r="AB151" i="3"/>
  <c r="AP151" i="3"/>
  <c r="AL151" i="3"/>
  <c r="AK151" i="3"/>
  <c r="AI151" i="3"/>
  <c r="AH151" i="3"/>
  <c r="AD151" i="3"/>
  <c r="AC151" i="3"/>
  <c r="AQ151" i="3"/>
  <c r="AA151" i="3"/>
  <c r="W151" i="3"/>
  <c r="T151" i="3"/>
  <c r="Y151" i="3"/>
  <c r="S151" i="3"/>
  <c r="R151" i="3"/>
  <c r="Z151" i="3"/>
  <c r="P151" i="3"/>
  <c r="X151" i="3"/>
  <c r="V151" i="3"/>
  <c r="U151" i="3"/>
  <c r="Q151" i="3"/>
  <c r="O151" i="3"/>
  <c r="G151" i="3"/>
  <c r="K151" i="3"/>
  <c r="E151" i="3"/>
  <c r="N151" i="3"/>
  <c r="M151" i="3"/>
  <c r="L151" i="3"/>
  <c r="J151" i="3"/>
  <c r="I151" i="3"/>
  <c r="H151" i="3"/>
  <c r="D151" i="3"/>
  <c r="F151" i="3"/>
  <c r="C151" i="3"/>
  <c r="A143" i="2"/>
  <c r="B150" i="3"/>
  <c r="C143" i="2" l="1"/>
  <c r="B143" i="2"/>
  <c r="L143" i="2"/>
  <c r="D143" i="2"/>
  <c r="K143" i="2"/>
  <c r="J143" i="2"/>
  <c r="I143" i="2"/>
  <c r="H143" i="2"/>
  <c r="N143" i="2"/>
  <c r="F143" i="2"/>
  <c r="E143" i="2"/>
  <c r="M143" i="2"/>
  <c r="G143" i="2"/>
  <c r="O143" i="2"/>
  <c r="AA143" i="2"/>
  <c r="AI143" i="2"/>
  <c r="AL143" i="2"/>
  <c r="AO143" i="2"/>
  <c r="AK143" i="2"/>
  <c r="AC143" i="2"/>
  <c r="AN143" i="2"/>
  <c r="AJ143" i="2"/>
  <c r="AP143" i="2"/>
  <c r="AE143" i="2"/>
  <c r="AG143" i="2"/>
  <c r="AD143" i="2"/>
  <c r="AH143" i="2"/>
  <c r="AQ143" i="2"/>
  <c r="AB143" i="2"/>
  <c r="AM143" i="2"/>
  <c r="AF143" i="2"/>
  <c r="P143" i="2"/>
  <c r="Q143" i="2"/>
  <c r="R143" i="2"/>
  <c r="S143" i="2"/>
  <c r="T143" i="2"/>
  <c r="U143" i="2"/>
  <c r="V143" i="2"/>
  <c r="W143" i="2"/>
  <c r="X143" i="2"/>
  <c r="Y143" i="2"/>
  <c r="Z143" i="2"/>
  <c r="AK150" i="3"/>
  <c r="AC150" i="3"/>
  <c r="AJ150" i="3"/>
  <c r="AB150" i="3"/>
  <c r="AQ150" i="3"/>
  <c r="AI150" i="3"/>
  <c r="AA150" i="3"/>
  <c r="AN150" i="3"/>
  <c r="AF150" i="3"/>
  <c r="AD150" i="3"/>
  <c r="AP150" i="3"/>
  <c r="AO150" i="3"/>
  <c r="AM150" i="3"/>
  <c r="AL150" i="3"/>
  <c r="AH150" i="3"/>
  <c r="AG150" i="3"/>
  <c r="AE150" i="3"/>
  <c r="Y150" i="3"/>
  <c r="Q150" i="3"/>
  <c r="V150" i="3"/>
  <c r="U150" i="3"/>
  <c r="P150" i="3"/>
  <c r="Z150" i="3"/>
  <c r="W150" i="3"/>
  <c r="X150" i="3"/>
  <c r="T150" i="3"/>
  <c r="S150" i="3"/>
  <c r="R150" i="3"/>
  <c r="J150" i="3"/>
  <c r="N150" i="3"/>
  <c r="F150" i="3"/>
  <c r="E150" i="3"/>
  <c r="O150" i="3"/>
  <c r="M150" i="3"/>
  <c r="L150" i="3"/>
  <c r="K150" i="3"/>
  <c r="I150" i="3"/>
  <c r="H150" i="3"/>
  <c r="G150" i="3"/>
  <c r="D150" i="3"/>
  <c r="C150" i="3"/>
  <c r="B149" i="3"/>
  <c r="A142" i="2"/>
  <c r="B142" i="2" l="1"/>
  <c r="C142" i="2"/>
  <c r="H142" i="2"/>
  <c r="O142" i="2"/>
  <c r="G142" i="2"/>
  <c r="N142" i="2"/>
  <c r="F142" i="2"/>
  <c r="M142" i="2"/>
  <c r="E142" i="2"/>
  <c r="L142" i="2"/>
  <c r="D142" i="2"/>
  <c r="J142" i="2"/>
  <c r="K142" i="2"/>
  <c r="I142" i="2"/>
  <c r="AP142" i="2"/>
  <c r="AA142" i="2"/>
  <c r="AO142" i="2"/>
  <c r="AM142" i="2"/>
  <c r="AI142" i="2"/>
  <c r="AD142" i="2"/>
  <c r="AC142" i="2"/>
  <c r="AK142" i="2"/>
  <c r="AL142" i="2"/>
  <c r="AB142" i="2"/>
  <c r="AJ142" i="2"/>
  <c r="AN142" i="2"/>
  <c r="AQ142" i="2"/>
  <c r="AH142" i="2"/>
  <c r="AF142" i="2"/>
  <c r="AE142" i="2"/>
  <c r="AG142" i="2"/>
  <c r="P142" i="2"/>
  <c r="Q142" i="2"/>
  <c r="S142" i="2"/>
  <c r="R142" i="2"/>
  <c r="T142" i="2"/>
  <c r="U142" i="2"/>
  <c r="V142" i="2"/>
  <c r="W142" i="2"/>
  <c r="X142" i="2"/>
  <c r="Y142" i="2"/>
  <c r="Z142" i="2"/>
  <c r="AO149" i="3"/>
  <c r="AG149" i="3"/>
  <c r="AN149" i="3"/>
  <c r="AF149" i="3"/>
  <c r="AM149" i="3"/>
  <c r="AE149" i="3"/>
  <c r="AJ149" i="3"/>
  <c r="AB149" i="3"/>
  <c r="AH149" i="3"/>
  <c r="AD149" i="3"/>
  <c r="AC149" i="3"/>
  <c r="AQ149" i="3"/>
  <c r="AA149" i="3"/>
  <c r="AP149" i="3"/>
  <c r="AL149" i="3"/>
  <c r="AK149" i="3"/>
  <c r="AI149" i="3"/>
  <c r="S149" i="3"/>
  <c r="X149" i="3"/>
  <c r="P149" i="3"/>
  <c r="R149" i="3"/>
  <c r="W149" i="3"/>
  <c r="V149" i="3"/>
  <c r="T149" i="3"/>
  <c r="Y149" i="3"/>
  <c r="U149" i="3"/>
  <c r="Q149" i="3"/>
  <c r="Z149" i="3"/>
  <c r="M149" i="3"/>
  <c r="E149" i="3"/>
  <c r="I149" i="3"/>
  <c r="F149" i="3"/>
  <c r="O149" i="3"/>
  <c r="N149" i="3"/>
  <c r="D149" i="3"/>
  <c r="L149" i="3"/>
  <c r="C149" i="3"/>
  <c r="K149" i="3"/>
  <c r="J149" i="3"/>
  <c r="H149" i="3"/>
  <c r="G149" i="3"/>
  <c r="B148" i="3"/>
  <c r="A141" i="2"/>
  <c r="B141" i="2" l="1"/>
  <c r="C141" i="2"/>
  <c r="L141" i="2"/>
  <c r="D141" i="2"/>
  <c r="K141" i="2"/>
  <c r="J141" i="2"/>
  <c r="I141" i="2"/>
  <c r="H141" i="2"/>
  <c r="N141" i="2"/>
  <c r="F141" i="2"/>
  <c r="O141" i="2"/>
  <c r="M141" i="2"/>
  <c r="E141" i="2"/>
  <c r="G141" i="2"/>
  <c r="AP141" i="2"/>
  <c r="AA141" i="2"/>
  <c r="AI141" i="2"/>
  <c r="AO141" i="2"/>
  <c r="AD141" i="2"/>
  <c r="AK141" i="2"/>
  <c r="AM141" i="2"/>
  <c r="AJ141" i="2"/>
  <c r="AC141" i="2"/>
  <c r="AL141" i="2"/>
  <c r="AF141" i="2"/>
  <c r="AN141" i="2"/>
  <c r="AG141" i="2"/>
  <c r="AE141" i="2"/>
  <c r="AQ141" i="2"/>
  <c r="AB141" i="2"/>
  <c r="AH141" i="2"/>
  <c r="P141" i="2"/>
  <c r="Q141" i="2"/>
  <c r="S141" i="2"/>
  <c r="R141" i="2"/>
  <c r="T141" i="2"/>
  <c r="U141" i="2"/>
  <c r="V141" i="2"/>
  <c r="W141" i="2"/>
  <c r="X141" i="2"/>
  <c r="Y141" i="2"/>
  <c r="Z141" i="2"/>
  <c r="AK148" i="3"/>
  <c r="AC148" i="3"/>
  <c r="AJ148" i="3"/>
  <c r="AB148" i="3"/>
  <c r="AQ148" i="3"/>
  <c r="AI148" i="3"/>
  <c r="AA148" i="3"/>
  <c r="AN148" i="3"/>
  <c r="AF148" i="3"/>
  <c r="AL148" i="3"/>
  <c r="AH148" i="3"/>
  <c r="AG148" i="3"/>
  <c r="AE148" i="3"/>
  <c r="AD148" i="3"/>
  <c r="AP148" i="3"/>
  <c r="AO148" i="3"/>
  <c r="AM148" i="3"/>
  <c r="U148" i="3"/>
  <c r="Z148" i="3"/>
  <c r="R148" i="3"/>
  <c r="Y148" i="3"/>
  <c r="T148" i="3"/>
  <c r="S148" i="3"/>
  <c r="P148" i="3"/>
  <c r="V148" i="3"/>
  <c r="Q148" i="3"/>
  <c r="X148" i="3"/>
  <c r="W148" i="3"/>
  <c r="H148" i="3"/>
  <c r="L148" i="3"/>
  <c r="F148" i="3"/>
  <c r="O148" i="3"/>
  <c r="E148" i="3"/>
  <c r="N148" i="3"/>
  <c r="M148" i="3"/>
  <c r="D148" i="3"/>
  <c r="C148" i="3"/>
  <c r="K148" i="3"/>
  <c r="J148" i="3"/>
  <c r="I148" i="3"/>
  <c r="G148" i="3"/>
  <c r="A140" i="2"/>
  <c r="B147" i="3"/>
  <c r="C140" i="2" l="1"/>
  <c r="B140" i="2"/>
  <c r="H140" i="2"/>
  <c r="O140" i="2"/>
  <c r="G140" i="2"/>
  <c r="N140" i="2"/>
  <c r="F140" i="2"/>
  <c r="M140" i="2"/>
  <c r="E140" i="2"/>
  <c r="L140" i="2"/>
  <c r="D140" i="2"/>
  <c r="J140" i="2"/>
  <c r="I140" i="2"/>
  <c r="K140" i="2"/>
  <c r="AO140" i="2"/>
  <c r="AA140" i="2"/>
  <c r="AI140" i="2"/>
  <c r="AP140" i="2"/>
  <c r="AM140" i="2"/>
  <c r="AC140" i="2"/>
  <c r="AD140" i="2"/>
  <c r="AK140" i="2"/>
  <c r="AJ140" i="2"/>
  <c r="AN140" i="2"/>
  <c r="AF140" i="2"/>
  <c r="AB140" i="2"/>
  <c r="AH140" i="2"/>
  <c r="AL140" i="2"/>
  <c r="AE140" i="2"/>
  <c r="AQ140" i="2"/>
  <c r="AG140" i="2"/>
  <c r="P140" i="2"/>
  <c r="Q140" i="2"/>
  <c r="R140" i="2"/>
  <c r="S140" i="2"/>
  <c r="T140" i="2"/>
  <c r="U140" i="2"/>
  <c r="V140" i="2"/>
  <c r="W140" i="2"/>
  <c r="X140" i="2"/>
  <c r="Y140" i="2"/>
  <c r="Z140" i="2"/>
  <c r="AO147" i="3"/>
  <c r="AG147" i="3"/>
  <c r="AN147" i="3"/>
  <c r="AF147" i="3"/>
  <c r="AM147" i="3"/>
  <c r="AE147" i="3"/>
  <c r="AJ147" i="3"/>
  <c r="AB147" i="3"/>
  <c r="AP147" i="3"/>
  <c r="AL147" i="3"/>
  <c r="AK147" i="3"/>
  <c r="AI147" i="3"/>
  <c r="AH147" i="3"/>
  <c r="AD147" i="3"/>
  <c r="AC147" i="3"/>
  <c r="AQ147" i="3"/>
  <c r="AA147" i="3"/>
  <c r="W147" i="3"/>
  <c r="T147" i="3"/>
  <c r="V147" i="3"/>
  <c r="Q147" i="3"/>
  <c r="Z147" i="3"/>
  <c r="P147" i="3"/>
  <c r="X147" i="3"/>
  <c r="R147" i="3"/>
  <c r="Y147" i="3"/>
  <c r="U147" i="3"/>
  <c r="S147" i="3"/>
  <c r="K147" i="3"/>
  <c r="O147" i="3"/>
  <c r="G147" i="3"/>
  <c r="F147" i="3"/>
  <c r="E147" i="3"/>
  <c r="N147" i="3"/>
  <c r="M147" i="3"/>
  <c r="L147" i="3"/>
  <c r="J147" i="3"/>
  <c r="I147" i="3"/>
  <c r="D147" i="3"/>
  <c r="H147" i="3"/>
  <c r="C147" i="3"/>
  <c r="A139" i="2"/>
  <c r="B146" i="3"/>
  <c r="C139" i="2" l="1"/>
  <c r="B139" i="2"/>
  <c r="L139" i="2"/>
  <c r="D139" i="2"/>
  <c r="K139" i="2"/>
  <c r="J139" i="2"/>
  <c r="I139" i="2"/>
  <c r="H139" i="2"/>
  <c r="N139" i="2"/>
  <c r="F139" i="2"/>
  <c r="O139" i="2"/>
  <c r="M139" i="2"/>
  <c r="G139" i="2"/>
  <c r="E139" i="2"/>
  <c r="AO139" i="2"/>
  <c r="AC139" i="2"/>
  <c r="AI139" i="2"/>
  <c r="AL139" i="2"/>
  <c r="AM139" i="2"/>
  <c r="AP139" i="2"/>
  <c r="AD139" i="2"/>
  <c r="AN139" i="2"/>
  <c r="AQ139" i="2"/>
  <c r="AB139" i="2"/>
  <c r="AK139" i="2"/>
  <c r="AF139" i="2"/>
  <c r="AG139" i="2"/>
  <c r="AH139" i="2"/>
  <c r="AE139" i="2"/>
  <c r="AJ139" i="2"/>
  <c r="AA139" i="2"/>
  <c r="P139" i="2"/>
  <c r="Q139" i="2"/>
  <c r="S139" i="2"/>
  <c r="R139" i="2"/>
  <c r="T139" i="2"/>
  <c r="U139" i="2"/>
  <c r="V139" i="2"/>
  <c r="W139" i="2"/>
  <c r="X139" i="2"/>
  <c r="Y139" i="2"/>
  <c r="Z139" i="2"/>
  <c r="AK146" i="3"/>
  <c r="AC146" i="3"/>
  <c r="AJ146" i="3"/>
  <c r="AB146" i="3"/>
  <c r="AQ146" i="3"/>
  <c r="AI146" i="3"/>
  <c r="AA146" i="3"/>
  <c r="AN146" i="3"/>
  <c r="AF146" i="3"/>
  <c r="AD146" i="3"/>
  <c r="AP146" i="3"/>
  <c r="AO146" i="3"/>
  <c r="AM146" i="3"/>
  <c r="AL146" i="3"/>
  <c r="AH146" i="3"/>
  <c r="AG146" i="3"/>
  <c r="AE146" i="3"/>
  <c r="Y146" i="3"/>
  <c r="Q146" i="3"/>
  <c r="V146" i="3"/>
  <c r="S146" i="3"/>
  <c r="X146" i="3"/>
  <c r="W146" i="3"/>
  <c r="T146" i="3"/>
  <c r="Z146" i="3"/>
  <c r="U146" i="3"/>
  <c r="R146" i="3"/>
  <c r="P146" i="3"/>
  <c r="N146" i="3"/>
  <c r="F146" i="3"/>
  <c r="J146" i="3"/>
  <c r="G146" i="3"/>
  <c r="C146" i="3"/>
  <c r="E146" i="3"/>
  <c r="O146" i="3"/>
  <c r="M146" i="3"/>
  <c r="L146" i="3"/>
  <c r="K146" i="3"/>
  <c r="I146" i="3"/>
  <c r="H146" i="3"/>
  <c r="D146" i="3"/>
  <c r="A138" i="2"/>
  <c r="B145" i="3"/>
  <c r="B138" i="2" l="1"/>
  <c r="C138" i="2"/>
  <c r="H138" i="2"/>
  <c r="O138" i="2"/>
  <c r="G138" i="2"/>
  <c r="N138" i="2"/>
  <c r="F138" i="2"/>
  <c r="M138" i="2"/>
  <c r="E138" i="2"/>
  <c r="L138" i="2"/>
  <c r="D138" i="2"/>
  <c r="J138" i="2"/>
  <c r="I138" i="2"/>
  <c r="K138" i="2"/>
  <c r="AO138" i="2"/>
  <c r="AA138" i="2"/>
  <c r="AI138" i="2"/>
  <c r="AD138" i="2"/>
  <c r="AJ138" i="2"/>
  <c r="AM138" i="2"/>
  <c r="AK138" i="2"/>
  <c r="AQ138" i="2"/>
  <c r="AE138" i="2"/>
  <c r="AH138" i="2"/>
  <c r="AN138" i="2"/>
  <c r="AC138" i="2"/>
  <c r="AF138" i="2"/>
  <c r="AL138" i="2"/>
  <c r="AP138" i="2"/>
  <c r="AB138" i="2"/>
  <c r="AG138" i="2"/>
  <c r="P138" i="2"/>
  <c r="Q138" i="2"/>
  <c r="S138" i="2"/>
  <c r="R138" i="2"/>
  <c r="T138" i="2"/>
  <c r="U138" i="2"/>
  <c r="V138" i="2"/>
  <c r="W138" i="2"/>
  <c r="X138" i="2"/>
  <c r="Y138" i="2"/>
  <c r="Z138" i="2"/>
  <c r="AO145" i="3"/>
  <c r="AG145" i="3"/>
  <c r="AN145" i="3"/>
  <c r="AF145" i="3"/>
  <c r="AM145" i="3"/>
  <c r="AE145" i="3"/>
  <c r="AJ145" i="3"/>
  <c r="AB145" i="3"/>
  <c r="AH145" i="3"/>
  <c r="AD145" i="3"/>
  <c r="AC145" i="3"/>
  <c r="AQ145" i="3"/>
  <c r="AA145" i="3"/>
  <c r="AP145" i="3"/>
  <c r="AL145" i="3"/>
  <c r="AK145" i="3"/>
  <c r="AI145" i="3"/>
  <c r="S145" i="3"/>
  <c r="X145" i="3"/>
  <c r="P145" i="3"/>
  <c r="Z145" i="3"/>
  <c r="U145" i="3"/>
  <c r="T145" i="3"/>
  <c r="Q145" i="3"/>
  <c r="Y145" i="3"/>
  <c r="W145" i="3"/>
  <c r="V145" i="3"/>
  <c r="R145" i="3"/>
  <c r="I145" i="3"/>
  <c r="M145" i="3"/>
  <c r="E145" i="3"/>
  <c r="G145" i="3"/>
  <c r="F145" i="3"/>
  <c r="O145" i="3"/>
  <c r="D145" i="3"/>
  <c r="N145" i="3"/>
  <c r="C145" i="3"/>
  <c r="L145" i="3"/>
  <c r="K145" i="3"/>
  <c r="J145" i="3"/>
  <c r="H145" i="3"/>
  <c r="B144" i="3"/>
  <c r="A137" i="2"/>
  <c r="B137" i="2" l="1"/>
  <c r="C137" i="2"/>
  <c r="L137" i="2"/>
  <c r="D137" i="2"/>
  <c r="K137" i="2"/>
  <c r="J137" i="2"/>
  <c r="I137" i="2"/>
  <c r="H137" i="2"/>
  <c r="N137" i="2"/>
  <c r="F137" i="2"/>
  <c r="M137" i="2"/>
  <c r="G137" i="2"/>
  <c r="E137" i="2"/>
  <c r="O137" i="2"/>
  <c r="AI137" i="2"/>
  <c r="AO137" i="2"/>
  <c r="AC137" i="2"/>
  <c r="AP137" i="2"/>
  <c r="AK137" i="2"/>
  <c r="AD137" i="2"/>
  <c r="AL137" i="2"/>
  <c r="AN137" i="2"/>
  <c r="AQ137" i="2"/>
  <c r="AF137" i="2"/>
  <c r="AM137" i="2"/>
  <c r="AJ137" i="2"/>
  <c r="AB137" i="2"/>
  <c r="AG137" i="2"/>
  <c r="AH137" i="2"/>
  <c r="AE137" i="2"/>
  <c r="AA137" i="2"/>
  <c r="P137" i="2"/>
  <c r="Q137" i="2"/>
  <c r="S137" i="2"/>
  <c r="R137" i="2"/>
  <c r="T137" i="2"/>
  <c r="U137" i="2"/>
  <c r="V137" i="2"/>
  <c r="W137" i="2"/>
  <c r="X137" i="2"/>
  <c r="Y137" i="2"/>
  <c r="Z137" i="2"/>
  <c r="AK144" i="3"/>
  <c r="AC144" i="3"/>
  <c r="AJ144" i="3"/>
  <c r="AB144" i="3"/>
  <c r="AQ144" i="3"/>
  <c r="AI144" i="3"/>
  <c r="AA144" i="3"/>
  <c r="AN144" i="3"/>
  <c r="AF144" i="3"/>
  <c r="AL144" i="3"/>
  <c r="AH144" i="3"/>
  <c r="AG144" i="3"/>
  <c r="AE144" i="3"/>
  <c r="AD144" i="3"/>
  <c r="AP144" i="3"/>
  <c r="AO144" i="3"/>
  <c r="AM144" i="3"/>
  <c r="U144" i="3"/>
  <c r="Z144" i="3"/>
  <c r="R144" i="3"/>
  <c r="W144" i="3"/>
  <c r="Q144" i="3"/>
  <c r="P144" i="3"/>
  <c r="X144" i="3"/>
  <c r="Y144" i="3"/>
  <c r="V144" i="3"/>
  <c r="T144" i="3"/>
  <c r="S144" i="3"/>
  <c r="L144" i="3"/>
  <c r="H144" i="3"/>
  <c r="G144" i="3"/>
  <c r="F144" i="3"/>
  <c r="O144" i="3"/>
  <c r="E144" i="3"/>
  <c r="N144" i="3"/>
  <c r="M144" i="3"/>
  <c r="D144" i="3"/>
  <c r="C144" i="3"/>
  <c r="K144" i="3"/>
  <c r="J144" i="3"/>
  <c r="I144" i="3"/>
  <c r="B143" i="3"/>
  <c r="A136" i="2"/>
  <c r="C136" i="2" l="1"/>
  <c r="B136" i="2"/>
  <c r="H136" i="2"/>
  <c r="O136" i="2"/>
  <c r="G136" i="2"/>
  <c r="N136" i="2"/>
  <c r="F136" i="2"/>
  <c r="M136" i="2"/>
  <c r="E136" i="2"/>
  <c r="L136" i="2"/>
  <c r="D136" i="2"/>
  <c r="J136" i="2"/>
  <c r="K136" i="2"/>
  <c r="I136" i="2"/>
  <c r="AP136" i="2"/>
  <c r="AD136" i="2"/>
  <c r="AI136" i="2"/>
  <c r="AK136" i="2"/>
  <c r="AC136" i="2"/>
  <c r="AJ136" i="2"/>
  <c r="AN136" i="2"/>
  <c r="AM136" i="2"/>
  <c r="AL136" i="2"/>
  <c r="AE136" i="2"/>
  <c r="AG136" i="2"/>
  <c r="AQ136" i="2"/>
  <c r="AF136" i="2"/>
  <c r="AB136" i="2"/>
  <c r="AH136" i="2"/>
  <c r="AO136" i="2"/>
  <c r="AA136" i="2"/>
  <c r="P136" i="2"/>
  <c r="Q136" i="2"/>
  <c r="S136" i="2"/>
  <c r="R136" i="2"/>
  <c r="T136" i="2"/>
  <c r="U136" i="2"/>
  <c r="V136" i="2"/>
  <c r="W136" i="2"/>
  <c r="X136" i="2"/>
  <c r="Y136" i="2"/>
  <c r="Z136" i="2"/>
  <c r="AO143" i="3"/>
  <c r="AG143" i="3"/>
  <c r="AN143" i="3"/>
  <c r="AF143" i="3"/>
  <c r="AM143" i="3"/>
  <c r="AE143" i="3"/>
  <c r="AJ143" i="3"/>
  <c r="AB143" i="3"/>
  <c r="AP143" i="3"/>
  <c r="AL143" i="3"/>
  <c r="AK143" i="3"/>
  <c r="AI143" i="3"/>
  <c r="AH143" i="3"/>
  <c r="AD143" i="3"/>
  <c r="AC143" i="3"/>
  <c r="AQ143" i="3"/>
  <c r="AA143" i="3"/>
  <c r="W143" i="3"/>
  <c r="T143" i="3"/>
  <c r="S143" i="3"/>
  <c r="Y143" i="3"/>
  <c r="X143" i="3"/>
  <c r="U143" i="3"/>
  <c r="Z143" i="3"/>
  <c r="V143" i="3"/>
  <c r="R143" i="3"/>
  <c r="Q143" i="3"/>
  <c r="P143" i="3"/>
  <c r="O143" i="3"/>
  <c r="G143" i="3"/>
  <c r="K143" i="3"/>
  <c r="H143" i="3"/>
  <c r="F143" i="3"/>
  <c r="E143" i="3"/>
  <c r="N143" i="3"/>
  <c r="M143" i="3"/>
  <c r="L143" i="3"/>
  <c r="J143" i="3"/>
  <c r="D143" i="3"/>
  <c r="I143" i="3"/>
  <c r="C143" i="3"/>
  <c r="B142" i="3"/>
  <c r="A135" i="2"/>
  <c r="C135" i="2" l="1"/>
  <c r="B135" i="2"/>
  <c r="L135" i="2"/>
  <c r="D135" i="2"/>
  <c r="K135" i="2"/>
  <c r="J135" i="2"/>
  <c r="I135" i="2"/>
  <c r="H135" i="2"/>
  <c r="N135" i="2"/>
  <c r="F135" i="2"/>
  <c r="E135" i="2"/>
  <c r="M135" i="2"/>
  <c r="O135" i="2"/>
  <c r="G135" i="2"/>
  <c r="AI135" i="2"/>
  <c r="AO135" i="2"/>
  <c r="AP135" i="2"/>
  <c r="AK135" i="2"/>
  <c r="AC135" i="2"/>
  <c r="AD135" i="2"/>
  <c r="AL135" i="2"/>
  <c r="AM135" i="2"/>
  <c r="AF135" i="2"/>
  <c r="AE135" i="2"/>
  <c r="AH135" i="2"/>
  <c r="AJ135" i="2"/>
  <c r="AG135" i="2"/>
  <c r="AQ135" i="2"/>
  <c r="AB135" i="2"/>
  <c r="AN135" i="2"/>
  <c r="AA135" i="2"/>
  <c r="P135" i="2"/>
  <c r="Q135" i="2"/>
  <c r="S135" i="2"/>
  <c r="R135" i="2"/>
  <c r="T135" i="2"/>
  <c r="U135" i="2"/>
  <c r="V135" i="2"/>
  <c r="W135" i="2"/>
  <c r="X135" i="2"/>
  <c r="Y135" i="2"/>
  <c r="Z135" i="2"/>
  <c r="AK142" i="3"/>
  <c r="AC142" i="3"/>
  <c r="AJ142" i="3"/>
  <c r="AB142" i="3"/>
  <c r="AQ142" i="3"/>
  <c r="AI142" i="3"/>
  <c r="AA142" i="3"/>
  <c r="AN142" i="3"/>
  <c r="AF142" i="3"/>
  <c r="AD142" i="3"/>
  <c r="AP142" i="3"/>
  <c r="AO142" i="3"/>
  <c r="AM142" i="3"/>
  <c r="AL142" i="3"/>
  <c r="AH142" i="3"/>
  <c r="AG142" i="3"/>
  <c r="AE142" i="3"/>
  <c r="Y142" i="3"/>
  <c r="Q142" i="3"/>
  <c r="V142" i="3"/>
  <c r="P142" i="3"/>
  <c r="U142" i="3"/>
  <c r="T142" i="3"/>
  <c r="R142" i="3"/>
  <c r="W142" i="3"/>
  <c r="S142" i="3"/>
  <c r="Z142" i="3"/>
  <c r="X142" i="3"/>
  <c r="J142" i="3"/>
  <c r="N142" i="3"/>
  <c r="F142" i="3"/>
  <c r="H142" i="3"/>
  <c r="D142" i="3"/>
  <c r="G142" i="3"/>
  <c r="E142" i="3"/>
  <c r="O142" i="3"/>
  <c r="M142" i="3"/>
  <c r="L142" i="3"/>
  <c r="K142" i="3"/>
  <c r="I142" i="3"/>
  <c r="C142" i="3"/>
  <c r="A134" i="2"/>
  <c r="B141" i="3"/>
  <c r="B134" i="2" l="1"/>
  <c r="C134" i="2"/>
  <c r="H134" i="2"/>
  <c r="O134" i="2"/>
  <c r="G134" i="2"/>
  <c r="N134" i="2"/>
  <c r="F134" i="2"/>
  <c r="M134" i="2"/>
  <c r="E134" i="2"/>
  <c r="L134" i="2"/>
  <c r="D134" i="2"/>
  <c r="J134" i="2"/>
  <c r="K134" i="2"/>
  <c r="I134" i="2"/>
  <c r="AP134" i="2"/>
  <c r="AI134" i="2"/>
  <c r="AC134" i="2"/>
  <c r="AJ134" i="2"/>
  <c r="AM134" i="2"/>
  <c r="AN134" i="2"/>
  <c r="AH134" i="2"/>
  <c r="AG134" i="2"/>
  <c r="AF134" i="2"/>
  <c r="AE134" i="2"/>
  <c r="AK134" i="2"/>
  <c r="AD134" i="2"/>
  <c r="AL134" i="2"/>
  <c r="AQ134" i="2"/>
  <c r="AB134" i="2"/>
  <c r="AA134" i="2"/>
  <c r="AO134" i="2"/>
  <c r="P134" i="2"/>
  <c r="Q134" i="2"/>
  <c r="R134" i="2"/>
  <c r="S134" i="2"/>
  <c r="T134" i="2"/>
  <c r="U134" i="2"/>
  <c r="V134" i="2"/>
  <c r="W134" i="2"/>
  <c r="X134" i="2"/>
  <c r="Y134" i="2"/>
  <c r="Z134" i="2"/>
  <c r="AO141" i="3"/>
  <c r="AG141" i="3"/>
  <c r="AN141" i="3"/>
  <c r="AF141" i="3"/>
  <c r="AM141" i="3"/>
  <c r="AE141" i="3"/>
  <c r="AJ141" i="3"/>
  <c r="AB141" i="3"/>
  <c r="AH141" i="3"/>
  <c r="AD141" i="3"/>
  <c r="AC141" i="3"/>
  <c r="AQ141" i="3"/>
  <c r="AP141" i="3"/>
  <c r="AL141" i="3"/>
  <c r="AK141" i="3"/>
  <c r="AI141" i="3"/>
  <c r="AA141" i="3"/>
  <c r="S141" i="3"/>
  <c r="X141" i="3"/>
  <c r="P141" i="3"/>
  <c r="W141" i="3"/>
  <c r="R141" i="3"/>
  <c r="Q141" i="3"/>
  <c r="Y141" i="3"/>
  <c r="T141" i="3"/>
  <c r="Z141" i="3"/>
  <c r="V141" i="3"/>
  <c r="U141" i="3"/>
  <c r="M141" i="3"/>
  <c r="E141" i="3"/>
  <c r="I141" i="3"/>
  <c r="H141" i="3"/>
  <c r="G141" i="3"/>
  <c r="F141" i="3"/>
  <c r="D141" i="3"/>
  <c r="O141" i="3"/>
  <c r="C141" i="3"/>
  <c r="N141" i="3"/>
  <c r="L141" i="3"/>
  <c r="K141" i="3"/>
  <c r="J141" i="3"/>
  <c r="B140" i="3"/>
  <c r="A133" i="2"/>
  <c r="B133" i="2" l="1"/>
  <c r="C133" i="2"/>
  <c r="L133" i="2"/>
  <c r="D133" i="2"/>
  <c r="K133" i="2"/>
  <c r="J133" i="2"/>
  <c r="I133" i="2"/>
  <c r="H133" i="2"/>
  <c r="N133" i="2"/>
  <c r="F133" i="2"/>
  <c r="O133" i="2"/>
  <c r="M133" i="2"/>
  <c r="E133" i="2"/>
  <c r="G133" i="2"/>
  <c r="AI133" i="2"/>
  <c r="AP133" i="2"/>
  <c r="AA133" i="2"/>
  <c r="AK133" i="2"/>
  <c r="AL133" i="2"/>
  <c r="AD133" i="2"/>
  <c r="AC133" i="2"/>
  <c r="AM133" i="2"/>
  <c r="AN133" i="2"/>
  <c r="AQ133" i="2"/>
  <c r="AE133" i="2"/>
  <c r="AH133" i="2"/>
  <c r="AJ133" i="2"/>
  <c r="AB133" i="2"/>
  <c r="AG133" i="2"/>
  <c r="AF133" i="2"/>
  <c r="AO133" i="2"/>
  <c r="P133" i="2"/>
  <c r="Q133" i="2"/>
  <c r="S133" i="2"/>
  <c r="R133" i="2"/>
  <c r="T133" i="2"/>
  <c r="U133" i="2"/>
  <c r="V133" i="2"/>
  <c r="W133" i="2"/>
  <c r="X133" i="2"/>
  <c r="Y133" i="2"/>
  <c r="Z133" i="2"/>
  <c r="AQ140" i="3"/>
  <c r="AI140" i="3"/>
  <c r="AA140" i="3"/>
  <c r="AP140" i="3"/>
  <c r="AN140" i="3"/>
  <c r="AF140" i="3"/>
  <c r="AM140" i="3"/>
  <c r="AC140" i="3"/>
  <c r="AL140" i="3"/>
  <c r="AB140" i="3"/>
  <c r="AH140" i="3"/>
  <c r="AG140" i="3"/>
  <c r="AE140" i="3"/>
  <c r="AO140" i="3"/>
  <c r="AD140" i="3"/>
  <c r="AK140" i="3"/>
  <c r="AJ140" i="3"/>
  <c r="U140" i="3"/>
  <c r="Z140" i="3"/>
  <c r="R140" i="3"/>
  <c r="T140" i="3"/>
  <c r="Y140" i="3"/>
  <c r="X140" i="3"/>
  <c r="V140" i="3"/>
  <c r="P140" i="3"/>
  <c r="W140" i="3"/>
  <c r="S140" i="3"/>
  <c r="Q140" i="3"/>
  <c r="H140" i="3"/>
  <c r="L140" i="3"/>
  <c r="I140" i="3"/>
  <c r="G140" i="3"/>
  <c r="F140" i="3"/>
  <c r="O140" i="3"/>
  <c r="E140" i="3"/>
  <c r="D140" i="3"/>
  <c r="C140" i="3"/>
  <c r="N140" i="3"/>
  <c r="M140" i="3"/>
  <c r="K140" i="3"/>
  <c r="J140" i="3"/>
  <c r="A132" i="2"/>
  <c r="B139" i="3"/>
  <c r="C132" i="2" l="1"/>
  <c r="B132" i="2"/>
  <c r="H132" i="2"/>
  <c r="O132" i="2"/>
  <c r="G132" i="2"/>
  <c r="N132" i="2"/>
  <c r="F132" i="2"/>
  <c r="M132" i="2"/>
  <c r="E132" i="2"/>
  <c r="L132" i="2"/>
  <c r="D132" i="2"/>
  <c r="J132" i="2"/>
  <c r="I132" i="2"/>
  <c r="K132" i="2"/>
  <c r="AO132" i="2"/>
  <c r="AC132" i="2"/>
  <c r="AK132" i="2"/>
  <c r="AA132" i="2"/>
  <c r="AD132" i="2"/>
  <c r="AP132" i="2"/>
  <c r="AL132" i="2"/>
  <c r="AI132" i="2"/>
  <c r="AM132" i="2"/>
  <c r="AJ132" i="2"/>
  <c r="AQ132" i="2"/>
  <c r="AG132" i="2"/>
  <c r="AE132" i="2"/>
  <c r="AN132" i="2"/>
  <c r="AH132" i="2"/>
  <c r="AF132" i="2"/>
  <c r="AB132" i="2"/>
  <c r="P132" i="2"/>
  <c r="Q132" i="2"/>
  <c r="S132" i="2"/>
  <c r="R132" i="2"/>
  <c r="T132" i="2"/>
  <c r="U132" i="2"/>
  <c r="V132" i="2"/>
  <c r="W132" i="2"/>
  <c r="X132" i="2"/>
  <c r="Y132" i="2"/>
  <c r="Z132" i="2"/>
  <c r="AM139" i="3"/>
  <c r="AE139" i="3"/>
  <c r="AJ139" i="3"/>
  <c r="AB139" i="3"/>
  <c r="AL139" i="3"/>
  <c r="AA139" i="3"/>
  <c r="AK139" i="3"/>
  <c r="AQ139" i="3"/>
  <c r="AG139" i="3"/>
  <c r="AP139" i="3"/>
  <c r="AF139" i="3"/>
  <c r="AO139" i="3"/>
  <c r="AD139" i="3"/>
  <c r="AN139" i="3"/>
  <c r="AC139" i="3"/>
  <c r="AI139" i="3"/>
  <c r="AH139" i="3"/>
  <c r="W139" i="3"/>
  <c r="T139" i="3"/>
  <c r="Q139" i="3"/>
  <c r="V139" i="3"/>
  <c r="U139" i="3"/>
  <c r="R139" i="3"/>
  <c r="Z139" i="3"/>
  <c r="Y139" i="3"/>
  <c r="X139" i="3"/>
  <c r="S139" i="3"/>
  <c r="P139" i="3"/>
  <c r="K139" i="3"/>
  <c r="O139" i="3"/>
  <c r="G139" i="3"/>
  <c r="H139" i="3"/>
  <c r="F139" i="3"/>
  <c r="E139" i="3"/>
  <c r="N139" i="3"/>
  <c r="M139" i="3"/>
  <c r="L139" i="3"/>
  <c r="D139" i="3"/>
  <c r="J139" i="3"/>
  <c r="C139" i="3"/>
  <c r="I139" i="3"/>
  <c r="A131" i="2"/>
  <c r="B138" i="3"/>
  <c r="C131" i="2" l="1"/>
  <c r="B131" i="2"/>
  <c r="L131" i="2"/>
  <c r="D131" i="2"/>
  <c r="K131" i="2"/>
  <c r="J131" i="2"/>
  <c r="I131" i="2"/>
  <c r="H131" i="2"/>
  <c r="N131" i="2"/>
  <c r="F131" i="2"/>
  <c r="O131" i="2"/>
  <c r="M131" i="2"/>
  <c r="G131" i="2"/>
  <c r="E131" i="2"/>
  <c r="AP131" i="2"/>
  <c r="AA131" i="2"/>
  <c r="AI131" i="2"/>
  <c r="AC131" i="2"/>
  <c r="AK131" i="2"/>
  <c r="AD131" i="2"/>
  <c r="AG131" i="2"/>
  <c r="AM131" i="2"/>
  <c r="AE131" i="2"/>
  <c r="AJ131" i="2"/>
  <c r="AF131" i="2"/>
  <c r="AN131" i="2"/>
  <c r="AL131" i="2"/>
  <c r="AQ131" i="2"/>
  <c r="AB131" i="2"/>
  <c r="AH131" i="2"/>
  <c r="AO131" i="2"/>
  <c r="P131" i="2"/>
  <c r="Q131" i="2"/>
  <c r="R131" i="2"/>
  <c r="S131" i="2"/>
  <c r="T131" i="2"/>
  <c r="U131" i="2"/>
  <c r="V131" i="2"/>
  <c r="W131" i="2"/>
  <c r="X131" i="2"/>
  <c r="Y131" i="2"/>
  <c r="Z131" i="2"/>
  <c r="AQ138" i="3"/>
  <c r="AI138" i="3"/>
  <c r="AA138" i="3"/>
  <c r="AN138" i="3"/>
  <c r="AF138" i="3"/>
  <c r="AK138" i="3"/>
  <c r="AJ138" i="3"/>
  <c r="AP138" i="3"/>
  <c r="AE138" i="3"/>
  <c r="AO138" i="3"/>
  <c r="AD138" i="3"/>
  <c r="AM138" i="3"/>
  <c r="AC138" i="3"/>
  <c r="AL138" i="3"/>
  <c r="AB138" i="3"/>
  <c r="AH138" i="3"/>
  <c r="AG138" i="3"/>
  <c r="Y138" i="3"/>
  <c r="Q138" i="3"/>
  <c r="V138" i="3"/>
  <c r="X138" i="3"/>
  <c r="S138" i="3"/>
  <c r="R138" i="3"/>
  <c r="Z138" i="3"/>
  <c r="W138" i="3"/>
  <c r="U138" i="3"/>
  <c r="T138" i="3"/>
  <c r="P138" i="3"/>
  <c r="N138" i="3"/>
  <c r="F138" i="3"/>
  <c r="J138" i="3"/>
  <c r="I138" i="3"/>
  <c r="H138" i="3"/>
  <c r="C138" i="3"/>
  <c r="G138" i="3"/>
  <c r="E138" i="3"/>
  <c r="O138" i="3"/>
  <c r="M138" i="3"/>
  <c r="L138" i="3"/>
  <c r="K138" i="3"/>
  <c r="D138" i="3"/>
  <c r="A130" i="2"/>
  <c r="B137" i="3"/>
  <c r="B130" i="2" l="1"/>
  <c r="C130" i="2"/>
  <c r="H130" i="2"/>
  <c r="O130" i="2"/>
  <c r="G130" i="2"/>
  <c r="N130" i="2"/>
  <c r="F130" i="2"/>
  <c r="M130" i="2"/>
  <c r="E130" i="2"/>
  <c r="L130" i="2"/>
  <c r="D130" i="2"/>
  <c r="J130" i="2"/>
  <c r="I130" i="2"/>
  <c r="K130" i="2"/>
  <c r="AC130" i="2"/>
  <c r="AA130" i="2"/>
  <c r="AK130" i="2"/>
  <c r="AL130" i="2"/>
  <c r="AD130" i="2"/>
  <c r="AO130" i="2"/>
  <c r="AI130" i="2"/>
  <c r="AJ130" i="2"/>
  <c r="AM130" i="2"/>
  <c r="AF130" i="2"/>
  <c r="AP130" i="2"/>
  <c r="AN130" i="2"/>
  <c r="AB130" i="2"/>
  <c r="AG130" i="2"/>
  <c r="AE130" i="2"/>
  <c r="AH130" i="2"/>
  <c r="AQ130" i="2"/>
  <c r="P130" i="2"/>
  <c r="Q130" i="2"/>
  <c r="S130" i="2"/>
  <c r="R130" i="2"/>
  <c r="T130" i="2"/>
  <c r="U130" i="2"/>
  <c r="V130" i="2"/>
  <c r="W130" i="2"/>
  <c r="X130" i="2"/>
  <c r="Y130" i="2"/>
  <c r="Z130" i="2"/>
  <c r="AM137" i="3"/>
  <c r="AE137" i="3"/>
  <c r="AJ137" i="3"/>
  <c r="AB137" i="3"/>
  <c r="AI137" i="3"/>
  <c r="AH137" i="3"/>
  <c r="AO137" i="3"/>
  <c r="AD137" i="3"/>
  <c r="AN137" i="3"/>
  <c r="AC137" i="3"/>
  <c r="AL137" i="3"/>
  <c r="AA137" i="3"/>
  <c r="AK137" i="3"/>
  <c r="AQ137" i="3"/>
  <c r="AP137" i="3"/>
  <c r="AG137" i="3"/>
  <c r="AF137" i="3"/>
  <c r="S137" i="3"/>
  <c r="X137" i="3"/>
  <c r="P137" i="3"/>
  <c r="U137" i="3"/>
  <c r="Z137" i="3"/>
  <c r="Y137" i="3"/>
  <c r="V137" i="3"/>
  <c r="W137" i="3"/>
  <c r="T137" i="3"/>
  <c r="R137" i="3"/>
  <c r="Q137" i="3"/>
  <c r="I137" i="3"/>
  <c r="M137" i="3"/>
  <c r="E137" i="3"/>
  <c r="J137" i="3"/>
  <c r="H137" i="3"/>
  <c r="G137" i="3"/>
  <c r="D137" i="3"/>
  <c r="F137" i="3"/>
  <c r="C137" i="3"/>
  <c r="O137" i="3"/>
  <c r="N137" i="3"/>
  <c r="L137" i="3"/>
  <c r="K137" i="3"/>
  <c r="A129" i="2"/>
  <c r="B136" i="3"/>
  <c r="B129" i="2" l="1"/>
  <c r="C129" i="2"/>
  <c r="L129" i="2"/>
  <c r="D129" i="2"/>
  <c r="K129" i="2"/>
  <c r="J129" i="2"/>
  <c r="I129" i="2"/>
  <c r="H129" i="2"/>
  <c r="N129" i="2"/>
  <c r="F129" i="2"/>
  <c r="M129" i="2"/>
  <c r="G129" i="2"/>
  <c r="E129" i="2"/>
  <c r="O129" i="2"/>
  <c r="AO129" i="2"/>
  <c r="AC129" i="2"/>
  <c r="AA129" i="2"/>
  <c r="AD129" i="2"/>
  <c r="AP129" i="2"/>
  <c r="AI129" i="2"/>
  <c r="AK129" i="2"/>
  <c r="AL129" i="2"/>
  <c r="AJ129" i="2"/>
  <c r="AN129" i="2"/>
  <c r="AG129" i="2"/>
  <c r="AB129" i="2"/>
  <c r="AM129" i="2"/>
  <c r="AQ129" i="2"/>
  <c r="AH129" i="2"/>
  <c r="AE129" i="2"/>
  <c r="AF129" i="2"/>
  <c r="P129" i="2"/>
  <c r="Q129" i="2"/>
  <c r="S129" i="2"/>
  <c r="R129" i="2"/>
  <c r="T129" i="2"/>
  <c r="U129" i="2"/>
  <c r="V129" i="2"/>
  <c r="W129" i="2"/>
  <c r="X129" i="2"/>
  <c r="Y129" i="2"/>
  <c r="Z129" i="2"/>
  <c r="AQ136" i="3"/>
  <c r="AI136" i="3"/>
  <c r="AA136" i="3"/>
  <c r="AN136" i="3"/>
  <c r="AF136" i="3"/>
  <c r="AH136" i="3"/>
  <c r="AG136" i="3"/>
  <c r="AM136" i="3"/>
  <c r="AC136" i="3"/>
  <c r="AL136" i="3"/>
  <c r="AB136" i="3"/>
  <c r="AK136" i="3"/>
  <c r="AJ136" i="3"/>
  <c r="AP136" i="3"/>
  <c r="AO136" i="3"/>
  <c r="AE136" i="3"/>
  <c r="AD136" i="3"/>
  <c r="U136" i="3"/>
  <c r="Z136" i="3"/>
  <c r="R136" i="3"/>
  <c r="Q136" i="3"/>
  <c r="W136" i="3"/>
  <c r="V136" i="3"/>
  <c r="S136" i="3"/>
  <c r="X136" i="3"/>
  <c r="T136" i="3"/>
  <c r="P136" i="3"/>
  <c r="Y136" i="3"/>
  <c r="L136" i="3"/>
  <c r="H136" i="3"/>
  <c r="J136" i="3"/>
  <c r="I136" i="3"/>
  <c r="G136" i="3"/>
  <c r="F136" i="3"/>
  <c r="O136" i="3"/>
  <c r="E136" i="3"/>
  <c r="D136" i="3"/>
  <c r="N136" i="3"/>
  <c r="C136" i="3"/>
  <c r="M136" i="3"/>
  <c r="K136" i="3"/>
  <c r="A128" i="2"/>
  <c r="B135" i="3"/>
  <c r="C128" i="2" l="1"/>
  <c r="B128" i="2"/>
  <c r="H128" i="2"/>
  <c r="O128" i="2"/>
  <c r="G128" i="2"/>
  <c r="N128" i="2"/>
  <c r="F128" i="2"/>
  <c r="M128" i="2"/>
  <c r="E128" i="2"/>
  <c r="L128" i="2"/>
  <c r="D128" i="2"/>
  <c r="J128" i="2"/>
  <c r="K128" i="2"/>
  <c r="I128" i="2"/>
  <c r="AO128" i="2"/>
  <c r="AP128" i="2"/>
  <c r="AC128" i="2"/>
  <c r="AA128" i="2"/>
  <c r="AI128" i="2"/>
  <c r="AK128" i="2"/>
  <c r="AJ128" i="2"/>
  <c r="AL128" i="2"/>
  <c r="AD128" i="2"/>
  <c r="AN128" i="2"/>
  <c r="AM128" i="2"/>
  <c r="AF128" i="2"/>
  <c r="AQ128" i="2"/>
  <c r="AE128" i="2"/>
  <c r="AH128" i="2"/>
  <c r="AB128" i="2"/>
  <c r="AG128" i="2"/>
  <c r="P128" i="2"/>
  <c r="Q128" i="2"/>
  <c r="R128" i="2"/>
  <c r="S128" i="2"/>
  <c r="T128" i="2"/>
  <c r="U128" i="2"/>
  <c r="V128" i="2"/>
  <c r="W128" i="2"/>
  <c r="X128" i="2"/>
  <c r="Y128" i="2"/>
  <c r="Z128" i="2"/>
  <c r="AM135" i="3"/>
  <c r="AE135" i="3"/>
  <c r="AJ135" i="3"/>
  <c r="AB135" i="3"/>
  <c r="AQ135" i="3"/>
  <c r="AG135" i="3"/>
  <c r="AP135" i="3"/>
  <c r="AF135" i="3"/>
  <c r="AL135" i="3"/>
  <c r="AA135" i="3"/>
  <c r="AK135" i="3"/>
  <c r="AI135" i="3"/>
  <c r="AH135" i="3"/>
  <c r="AO135" i="3"/>
  <c r="AN135" i="3"/>
  <c r="AD135" i="3"/>
  <c r="AC135" i="3"/>
  <c r="W135" i="3"/>
  <c r="T135" i="3"/>
  <c r="Y135" i="3"/>
  <c r="S135" i="3"/>
  <c r="R135" i="3"/>
  <c r="Z135" i="3"/>
  <c r="P135" i="3"/>
  <c r="U135" i="3"/>
  <c r="Q135" i="3"/>
  <c r="X135" i="3"/>
  <c r="V135" i="3"/>
  <c r="O135" i="3"/>
  <c r="G135" i="3"/>
  <c r="K135" i="3"/>
  <c r="J135" i="3"/>
  <c r="I135" i="3"/>
  <c r="H135" i="3"/>
  <c r="F135" i="3"/>
  <c r="E135" i="3"/>
  <c r="N135" i="3"/>
  <c r="M135" i="3"/>
  <c r="D135" i="3"/>
  <c r="L135" i="3"/>
  <c r="C135" i="3"/>
  <c r="B134" i="3"/>
  <c r="A127" i="2"/>
  <c r="C127" i="2" l="1"/>
  <c r="B127" i="2"/>
  <c r="L127" i="2"/>
  <c r="D127" i="2"/>
  <c r="K127" i="2"/>
  <c r="J127" i="2"/>
  <c r="I127" i="2"/>
  <c r="H127" i="2"/>
  <c r="N127" i="2"/>
  <c r="F127" i="2"/>
  <c r="E127" i="2"/>
  <c r="M127" i="2"/>
  <c r="O127" i="2"/>
  <c r="G127" i="2"/>
  <c r="AO127" i="2"/>
  <c r="AA127" i="2"/>
  <c r="AC127" i="2"/>
  <c r="AP127" i="2"/>
  <c r="AD127" i="2"/>
  <c r="AK127" i="2"/>
  <c r="AI127" i="2"/>
  <c r="AL127" i="2"/>
  <c r="AJ127" i="2"/>
  <c r="AM127" i="2"/>
  <c r="AH127" i="2"/>
  <c r="AN127" i="2"/>
  <c r="AG127" i="2"/>
  <c r="AF127" i="2"/>
  <c r="AB127" i="2"/>
  <c r="AE127" i="2"/>
  <c r="AQ127" i="2"/>
  <c r="P127" i="2"/>
  <c r="Q127" i="2"/>
  <c r="S127" i="2"/>
  <c r="R127" i="2"/>
  <c r="T127" i="2"/>
  <c r="U127" i="2"/>
  <c r="V127" i="2"/>
  <c r="W127" i="2"/>
  <c r="X127" i="2"/>
  <c r="Y127" i="2"/>
  <c r="Z127" i="2"/>
  <c r="AQ134" i="3"/>
  <c r="AI134" i="3"/>
  <c r="AA134" i="3"/>
  <c r="AN134" i="3"/>
  <c r="AF134" i="3"/>
  <c r="AP134" i="3"/>
  <c r="AE134" i="3"/>
  <c r="AO134" i="3"/>
  <c r="AD134" i="3"/>
  <c r="AK134" i="3"/>
  <c r="AJ134" i="3"/>
  <c r="AH134" i="3"/>
  <c r="AG134" i="3"/>
  <c r="AM134" i="3"/>
  <c r="AL134" i="3"/>
  <c r="AC134" i="3"/>
  <c r="AB134" i="3"/>
  <c r="Y134" i="3"/>
  <c r="Q134" i="3"/>
  <c r="V134" i="3"/>
  <c r="U134" i="3"/>
  <c r="P134" i="3"/>
  <c r="Z134" i="3"/>
  <c r="W134" i="3"/>
  <c r="R134" i="3"/>
  <c r="X134" i="3"/>
  <c r="T134" i="3"/>
  <c r="S134" i="3"/>
  <c r="J134" i="3"/>
  <c r="N134" i="3"/>
  <c r="F134" i="3"/>
  <c r="K134" i="3"/>
  <c r="C134" i="3"/>
  <c r="I134" i="3"/>
  <c r="H134" i="3"/>
  <c r="G134" i="3"/>
  <c r="E134" i="3"/>
  <c r="O134" i="3"/>
  <c r="M134" i="3"/>
  <c r="L134" i="3"/>
  <c r="D134" i="3"/>
  <c r="A126" i="2"/>
  <c r="B133" i="3"/>
  <c r="B126" i="2" l="1"/>
  <c r="C126" i="2"/>
  <c r="H126" i="2"/>
  <c r="O126" i="2"/>
  <c r="G126" i="2"/>
  <c r="N126" i="2"/>
  <c r="F126" i="2"/>
  <c r="M126" i="2"/>
  <c r="E126" i="2"/>
  <c r="L126" i="2"/>
  <c r="D126" i="2"/>
  <c r="J126" i="2"/>
  <c r="K126" i="2"/>
  <c r="I126" i="2"/>
  <c r="AC126" i="2"/>
  <c r="AM126" i="2"/>
  <c r="AA126" i="2"/>
  <c r="AP126" i="2"/>
  <c r="AI126" i="2"/>
  <c r="AD126" i="2"/>
  <c r="AK126" i="2"/>
  <c r="AL126" i="2"/>
  <c r="AG126" i="2"/>
  <c r="AJ126" i="2"/>
  <c r="AE126" i="2"/>
  <c r="AB126" i="2"/>
  <c r="AQ126" i="2"/>
  <c r="AN126" i="2"/>
  <c r="AH126" i="2"/>
  <c r="AF126" i="2"/>
  <c r="AO126" i="2"/>
  <c r="P126" i="2"/>
  <c r="Q126" i="2"/>
  <c r="S126" i="2"/>
  <c r="R126" i="2"/>
  <c r="T126" i="2"/>
  <c r="U126" i="2"/>
  <c r="V126" i="2"/>
  <c r="W126" i="2"/>
  <c r="X126" i="2"/>
  <c r="Y126" i="2"/>
  <c r="Z126" i="2"/>
  <c r="AM133" i="3"/>
  <c r="AE133" i="3"/>
  <c r="AJ133" i="3"/>
  <c r="AB133" i="3"/>
  <c r="AO133" i="3"/>
  <c r="AD133" i="3"/>
  <c r="AN133" i="3"/>
  <c r="AC133" i="3"/>
  <c r="AI133" i="3"/>
  <c r="AH133" i="3"/>
  <c r="AQ133" i="3"/>
  <c r="AG133" i="3"/>
  <c r="AP133" i="3"/>
  <c r="AF133" i="3"/>
  <c r="AL133" i="3"/>
  <c r="AK133" i="3"/>
  <c r="AA133" i="3"/>
  <c r="S133" i="3"/>
  <c r="X133" i="3"/>
  <c r="P133" i="3"/>
  <c r="R133" i="3"/>
  <c r="W133" i="3"/>
  <c r="V133" i="3"/>
  <c r="T133" i="3"/>
  <c r="Z133" i="3"/>
  <c r="Y133" i="3"/>
  <c r="U133" i="3"/>
  <c r="Q133" i="3"/>
  <c r="M133" i="3"/>
  <c r="E133" i="3"/>
  <c r="I133" i="3"/>
  <c r="K133" i="3"/>
  <c r="J133" i="3"/>
  <c r="H133" i="3"/>
  <c r="D133" i="3"/>
  <c r="G133" i="3"/>
  <c r="C133" i="3"/>
  <c r="F133" i="3"/>
  <c r="O133" i="3"/>
  <c r="N133" i="3"/>
  <c r="L133" i="3"/>
  <c r="B132" i="3"/>
  <c r="A125" i="2"/>
  <c r="B125" i="2" l="1"/>
  <c r="C125" i="2"/>
  <c r="L125" i="2"/>
  <c r="D125" i="2"/>
  <c r="K125" i="2"/>
  <c r="J125" i="2"/>
  <c r="I125" i="2"/>
  <c r="H125" i="2"/>
  <c r="N125" i="2"/>
  <c r="F125" i="2"/>
  <c r="O125" i="2"/>
  <c r="M125" i="2"/>
  <c r="E125" i="2"/>
  <c r="G125" i="2"/>
  <c r="AP125" i="2"/>
  <c r="AA125" i="2"/>
  <c r="AI125" i="2"/>
  <c r="AO125" i="2"/>
  <c r="AC125" i="2"/>
  <c r="AK125" i="2"/>
  <c r="AD125" i="2"/>
  <c r="AL125" i="2"/>
  <c r="AM125" i="2"/>
  <c r="AF125" i="2"/>
  <c r="AH125" i="2"/>
  <c r="AN125" i="2"/>
  <c r="AG125" i="2"/>
  <c r="AB125" i="2"/>
  <c r="AJ125" i="2"/>
  <c r="AQ125" i="2"/>
  <c r="AE125" i="2"/>
  <c r="P125" i="2"/>
  <c r="Q125" i="2"/>
  <c r="R125" i="2"/>
  <c r="S125" i="2"/>
  <c r="T125" i="2"/>
  <c r="U125" i="2"/>
  <c r="V125" i="2"/>
  <c r="W125" i="2"/>
  <c r="X125" i="2"/>
  <c r="Y125" i="2"/>
  <c r="Z125" i="2"/>
  <c r="AQ132" i="3"/>
  <c r="AI132" i="3"/>
  <c r="AA132" i="3"/>
  <c r="AN132" i="3"/>
  <c r="AF132" i="3"/>
  <c r="AM132" i="3"/>
  <c r="AC132" i="3"/>
  <c r="AL132" i="3"/>
  <c r="AB132" i="3"/>
  <c r="AH132" i="3"/>
  <c r="AG132" i="3"/>
  <c r="AP132" i="3"/>
  <c r="AE132" i="3"/>
  <c r="AO132" i="3"/>
  <c r="AD132" i="3"/>
  <c r="AK132" i="3"/>
  <c r="AJ132" i="3"/>
  <c r="U132" i="3"/>
  <c r="Z132" i="3"/>
  <c r="R132" i="3"/>
  <c r="Y132" i="3"/>
  <c r="T132" i="3"/>
  <c r="S132" i="3"/>
  <c r="P132" i="3"/>
  <c r="X132" i="3"/>
  <c r="W132" i="3"/>
  <c r="V132" i="3"/>
  <c r="Q132" i="3"/>
  <c r="H132" i="3"/>
  <c r="L132" i="3"/>
  <c r="K132" i="3"/>
  <c r="J132" i="3"/>
  <c r="I132" i="3"/>
  <c r="G132" i="3"/>
  <c r="D132" i="3"/>
  <c r="F132" i="3"/>
  <c r="C132" i="3"/>
  <c r="O132" i="3"/>
  <c r="E132" i="3"/>
  <c r="N132" i="3"/>
  <c r="M132" i="3"/>
  <c r="A124" i="2"/>
  <c r="B131" i="3"/>
  <c r="C124" i="2" l="1"/>
  <c r="B124" i="2"/>
  <c r="H124" i="2"/>
  <c r="O124" i="2"/>
  <c r="G124" i="2"/>
  <c r="N124" i="2"/>
  <c r="F124" i="2"/>
  <c r="M124" i="2"/>
  <c r="E124" i="2"/>
  <c r="L124" i="2"/>
  <c r="D124" i="2"/>
  <c r="J124" i="2"/>
  <c r="I124" i="2"/>
  <c r="K124" i="2"/>
  <c r="AP124" i="2"/>
  <c r="AI124" i="2"/>
  <c r="AO124" i="2"/>
  <c r="AM124" i="2"/>
  <c r="AA124" i="2"/>
  <c r="AC124" i="2"/>
  <c r="AD124" i="2"/>
  <c r="AK124" i="2"/>
  <c r="AL124" i="2"/>
  <c r="AN124" i="2"/>
  <c r="AJ124" i="2"/>
  <c r="AF124" i="2"/>
  <c r="AB124" i="2"/>
  <c r="AG124" i="2"/>
  <c r="AH124" i="2"/>
  <c r="AQ124" i="2"/>
  <c r="AE124" i="2"/>
  <c r="P124" i="2"/>
  <c r="Q124" i="2"/>
  <c r="R124" i="2"/>
  <c r="S124" i="2"/>
  <c r="T124" i="2"/>
  <c r="U124" i="2"/>
  <c r="V124" i="2"/>
  <c r="W124" i="2"/>
  <c r="X124" i="2"/>
  <c r="Y124" i="2"/>
  <c r="Z124" i="2"/>
  <c r="AM131" i="3"/>
  <c r="AE131" i="3"/>
  <c r="AJ131" i="3"/>
  <c r="AB131" i="3"/>
  <c r="AL131" i="3"/>
  <c r="AA131" i="3"/>
  <c r="AK131" i="3"/>
  <c r="AQ131" i="3"/>
  <c r="AG131" i="3"/>
  <c r="AP131" i="3"/>
  <c r="AF131" i="3"/>
  <c r="AO131" i="3"/>
  <c r="AD131" i="3"/>
  <c r="AN131" i="3"/>
  <c r="AC131" i="3"/>
  <c r="AI131" i="3"/>
  <c r="AH131" i="3"/>
  <c r="W131" i="3"/>
  <c r="T131" i="3"/>
  <c r="V131" i="3"/>
  <c r="Q131" i="3"/>
  <c r="Z131" i="3"/>
  <c r="P131" i="3"/>
  <c r="X131" i="3"/>
  <c r="Y131" i="3"/>
  <c r="U131" i="3"/>
  <c r="S131" i="3"/>
  <c r="R131" i="3"/>
  <c r="K131" i="3"/>
  <c r="O131" i="3"/>
  <c r="G131" i="3"/>
  <c r="L131" i="3"/>
  <c r="J131" i="3"/>
  <c r="I131" i="3"/>
  <c r="H131" i="3"/>
  <c r="F131" i="3"/>
  <c r="E131" i="3"/>
  <c r="N131" i="3"/>
  <c r="D131" i="3"/>
  <c r="M131" i="3"/>
  <c r="C131" i="3"/>
  <c r="B130" i="3"/>
  <c r="A123" i="2"/>
  <c r="C123" i="2" l="1"/>
  <c r="B123" i="2"/>
  <c r="L123" i="2"/>
  <c r="D123" i="2"/>
  <c r="K123" i="2"/>
  <c r="J123" i="2"/>
  <c r="I123" i="2"/>
  <c r="H123" i="2"/>
  <c r="N123" i="2"/>
  <c r="F123" i="2"/>
  <c r="O123" i="2"/>
  <c r="M123" i="2"/>
  <c r="G123" i="2"/>
  <c r="E123" i="2"/>
  <c r="AI123" i="2"/>
  <c r="AO123" i="2"/>
  <c r="AC123" i="2"/>
  <c r="AD123" i="2"/>
  <c r="AK123" i="2"/>
  <c r="AL123" i="2"/>
  <c r="AP123" i="2"/>
  <c r="AM123" i="2"/>
  <c r="AJ123" i="2"/>
  <c r="AQ123" i="2"/>
  <c r="AN123" i="2"/>
  <c r="AF123" i="2"/>
  <c r="AB123" i="2"/>
  <c r="AH123" i="2"/>
  <c r="AE123" i="2"/>
  <c r="AG123" i="2"/>
  <c r="AA123" i="2"/>
  <c r="P123" i="2"/>
  <c r="Q123" i="2"/>
  <c r="R123" i="2"/>
  <c r="S123" i="2"/>
  <c r="T123" i="2"/>
  <c r="U123" i="2"/>
  <c r="V123" i="2"/>
  <c r="W123" i="2"/>
  <c r="X123" i="2"/>
  <c r="Y123" i="2"/>
  <c r="Z123" i="2"/>
  <c r="AQ130" i="3"/>
  <c r="AI130" i="3"/>
  <c r="AA130" i="3"/>
  <c r="AN130" i="3"/>
  <c r="AF130" i="3"/>
  <c r="AK130" i="3"/>
  <c r="AJ130" i="3"/>
  <c r="AP130" i="3"/>
  <c r="AE130" i="3"/>
  <c r="AO130" i="3"/>
  <c r="AD130" i="3"/>
  <c r="AM130" i="3"/>
  <c r="AC130" i="3"/>
  <c r="AL130" i="3"/>
  <c r="AB130" i="3"/>
  <c r="AH130" i="3"/>
  <c r="AG130" i="3"/>
  <c r="Y130" i="3"/>
  <c r="Q130" i="3"/>
  <c r="V130" i="3"/>
  <c r="S130" i="3"/>
  <c r="X130" i="3"/>
  <c r="W130" i="3"/>
  <c r="T130" i="3"/>
  <c r="Z130" i="3"/>
  <c r="U130" i="3"/>
  <c r="R130" i="3"/>
  <c r="P130" i="3"/>
  <c r="N130" i="3"/>
  <c r="F130" i="3"/>
  <c r="J130" i="3"/>
  <c r="D130" i="3"/>
  <c r="K130" i="3"/>
  <c r="I130" i="3"/>
  <c r="H130" i="3"/>
  <c r="G130" i="3"/>
  <c r="E130" i="3"/>
  <c r="O130" i="3"/>
  <c r="M130" i="3"/>
  <c r="L130" i="3"/>
  <c r="C130" i="3"/>
  <c r="A122" i="2"/>
  <c r="B129" i="3"/>
  <c r="B122" i="2" l="1"/>
  <c r="C122" i="2"/>
  <c r="H122" i="2"/>
  <c r="O122" i="2"/>
  <c r="G122" i="2"/>
  <c r="N122" i="2"/>
  <c r="F122" i="2"/>
  <c r="M122" i="2"/>
  <c r="E122" i="2"/>
  <c r="L122" i="2"/>
  <c r="D122" i="2"/>
  <c r="J122" i="2"/>
  <c r="I122" i="2"/>
  <c r="K122" i="2"/>
  <c r="AP122" i="2"/>
  <c r="AA122" i="2"/>
  <c r="AO122" i="2"/>
  <c r="AC122" i="2"/>
  <c r="AI122" i="2"/>
  <c r="AK122" i="2"/>
  <c r="AM122" i="2"/>
  <c r="AL122" i="2"/>
  <c r="AD122" i="2"/>
  <c r="AJ122" i="2"/>
  <c r="AH122" i="2"/>
  <c r="AF122" i="2"/>
  <c r="AG122" i="2"/>
  <c r="AN122" i="2"/>
  <c r="AE122" i="2"/>
  <c r="AQ122" i="2"/>
  <c r="AB122" i="2"/>
  <c r="P122" i="2"/>
  <c r="Q122" i="2"/>
  <c r="R122" i="2"/>
  <c r="S122" i="2"/>
  <c r="T122" i="2"/>
  <c r="U122" i="2"/>
  <c r="V122" i="2"/>
  <c r="W122" i="2"/>
  <c r="X122" i="2"/>
  <c r="Y122" i="2"/>
  <c r="Z122" i="2"/>
  <c r="AM129" i="3"/>
  <c r="AE129" i="3"/>
  <c r="AJ129" i="3"/>
  <c r="AB129" i="3"/>
  <c r="AI129" i="3"/>
  <c r="AH129" i="3"/>
  <c r="AO129" i="3"/>
  <c r="AD129" i="3"/>
  <c r="AN129" i="3"/>
  <c r="AC129" i="3"/>
  <c r="AL129" i="3"/>
  <c r="AA129" i="3"/>
  <c r="AK129" i="3"/>
  <c r="AG129" i="3"/>
  <c r="AF129" i="3"/>
  <c r="AQ129" i="3"/>
  <c r="AP129" i="3"/>
  <c r="S129" i="3"/>
  <c r="X129" i="3"/>
  <c r="P129" i="3"/>
  <c r="Z129" i="3"/>
  <c r="U129" i="3"/>
  <c r="T129" i="3"/>
  <c r="Q129" i="3"/>
  <c r="V129" i="3"/>
  <c r="R129" i="3"/>
  <c r="Y129" i="3"/>
  <c r="W129" i="3"/>
  <c r="I129" i="3"/>
  <c r="M129" i="3"/>
  <c r="E129" i="3"/>
  <c r="L129" i="3"/>
  <c r="K129" i="3"/>
  <c r="J129" i="3"/>
  <c r="D129" i="3"/>
  <c r="H129" i="3"/>
  <c r="C129" i="3"/>
  <c r="G129" i="3"/>
  <c r="F129" i="3"/>
  <c r="O129" i="3"/>
  <c r="N129" i="3"/>
  <c r="A121" i="2"/>
  <c r="B128" i="3"/>
  <c r="B121" i="2" l="1"/>
  <c r="C121" i="2"/>
  <c r="L121" i="2"/>
  <c r="D121" i="2"/>
  <c r="K121" i="2"/>
  <c r="J121" i="2"/>
  <c r="I121" i="2"/>
  <c r="H121" i="2"/>
  <c r="N121" i="2"/>
  <c r="F121" i="2"/>
  <c r="M121" i="2"/>
  <c r="G121" i="2"/>
  <c r="E121" i="2"/>
  <c r="O121" i="2"/>
  <c r="AO121" i="2"/>
  <c r="AP121" i="2"/>
  <c r="AC121" i="2"/>
  <c r="AK121" i="2"/>
  <c r="AI121" i="2"/>
  <c r="AD121" i="2"/>
  <c r="AL121" i="2"/>
  <c r="AM121" i="2"/>
  <c r="AN121" i="2"/>
  <c r="AQ121" i="2"/>
  <c r="AB121" i="2"/>
  <c r="AG121" i="2"/>
  <c r="AE121" i="2"/>
  <c r="AJ121" i="2"/>
  <c r="AH121" i="2"/>
  <c r="AF121" i="2"/>
  <c r="AA121" i="2"/>
  <c r="P121" i="2"/>
  <c r="Q121" i="2"/>
  <c r="R121" i="2"/>
  <c r="S121" i="2"/>
  <c r="T121" i="2"/>
  <c r="U121" i="2"/>
  <c r="V121" i="2"/>
  <c r="W121" i="2"/>
  <c r="X121" i="2"/>
  <c r="Y121" i="2"/>
  <c r="Z121" i="2"/>
  <c r="AQ128" i="3"/>
  <c r="AI128" i="3"/>
  <c r="AA128" i="3"/>
  <c r="AN128" i="3"/>
  <c r="AF128" i="3"/>
  <c r="AH128" i="3"/>
  <c r="AG128" i="3"/>
  <c r="AM128" i="3"/>
  <c r="AC128" i="3"/>
  <c r="AL128" i="3"/>
  <c r="AB128" i="3"/>
  <c r="AK128" i="3"/>
  <c r="AJ128" i="3"/>
  <c r="AP128" i="3"/>
  <c r="AO128" i="3"/>
  <c r="AE128" i="3"/>
  <c r="AD128" i="3"/>
  <c r="U128" i="3"/>
  <c r="Z128" i="3"/>
  <c r="R128" i="3"/>
  <c r="W128" i="3"/>
  <c r="Q128" i="3"/>
  <c r="P128" i="3"/>
  <c r="X128" i="3"/>
  <c r="S128" i="3"/>
  <c r="Y128" i="3"/>
  <c r="V128" i="3"/>
  <c r="T128" i="3"/>
  <c r="L128" i="3"/>
  <c r="H128" i="3"/>
  <c r="K128" i="3"/>
  <c r="J128" i="3"/>
  <c r="I128" i="3"/>
  <c r="G128" i="3"/>
  <c r="C128" i="3"/>
  <c r="D128" i="3"/>
  <c r="F128" i="3"/>
  <c r="O128" i="3"/>
  <c r="E128" i="3"/>
  <c r="N128" i="3"/>
  <c r="M128" i="3"/>
  <c r="A120" i="2"/>
  <c r="B127" i="3"/>
  <c r="C120" i="2" l="1"/>
  <c r="B120" i="2"/>
  <c r="H120" i="2"/>
  <c r="O120" i="2"/>
  <c r="G120" i="2"/>
  <c r="N120" i="2"/>
  <c r="F120" i="2"/>
  <c r="M120" i="2"/>
  <c r="E120" i="2"/>
  <c r="L120" i="2"/>
  <c r="D120" i="2"/>
  <c r="J120" i="2"/>
  <c r="K120" i="2"/>
  <c r="I120" i="2"/>
  <c r="AP120" i="2"/>
  <c r="AA120" i="2"/>
  <c r="AO120" i="2"/>
  <c r="AD120" i="2"/>
  <c r="AK120" i="2"/>
  <c r="AC120" i="2"/>
  <c r="AI120" i="2"/>
  <c r="AJ120" i="2"/>
  <c r="AM120" i="2"/>
  <c r="AL120" i="2"/>
  <c r="AH120" i="2"/>
  <c r="AB120" i="2"/>
  <c r="AE120" i="2"/>
  <c r="AQ120" i="2"/>
  <c r="AN120" i="2"/>
  <c r="AG120" i="2"/>
  <c r="AF120" i="2"/>
  <c r="P120" i="2"/>
  <c r="Q120" i="2"/>
  <c r="S120" i="2"/>
  <c r="R120" i="2"/>
  <c r="T120" i="2"/>
  <c r="U120" i="2"/>
  <c r="V120" i="2"/>
  <c r="W120" i="2"/>
  <c r="X120" i="2"/>
  <c r="Y120" i="2"/>
  <c r="Z120" i="2"/>
  <c r="AM127" i="3"/>
  <c r="AE127" i="3"/>
  <c r="AJ127" i="3"/>
  <c r="AB127" i="3"/>
  <c r="AQ127" i="3"/>
  <c r="AG127" i="3"/>
  <c r="AP127" i="3"/>
  <c r="AF127" i="3"/>
  <c r="AL127" i="3"/>
  <c r="AA127" i="3"/>
  <c r="AK127" i="3"/>
  <c r="AI127" i="3"/>
  <c r="AH127" i="3"/>
  <c r="AD127" i="3"/>
  <c r="AC127" i="3"/>
  <c r="AO127" i="3"/>
  <c r="AN127" i="3"/>
  <c r="W127" i="3"/>
  <c r="T127" i="3"/>
  <c r="S127" i="3"/>
  <c r="Y127" i="3"/>
  <c r="X127" i="3"/>
  <c r="U127" i="3"/>
  <c r="P127" i="3"/>
  <c r="Z127" i="3"/>
  <c r="V127" i="3"/>
  <c r="R127" i="3"/>
  <c r="Q127" i="3"/>
  <c r="O127" i="3"/>
  <c r="G127" i="3"/>
  <c r="K127" i="3"/>
  <c r="M127" i="3"/>
  <c r="L127" i="3"/>
  <c r="J127" i="3"/>
  <c r="I127" i="3"/>
  <c r="H127" i="3"/>
  <c r="F127" i="3"/>
  <c r="E127" i="3"/>
  <c r="D127" i="3"/>
  <c r="N127" i="3"/>
  <c r="C127" i="3"/>
  <c r="B126" i="3"/>
  <c r="A119" i="2"/>
  <c r="C119" i="2" l="1"/>
  <c r="B119" i="2"/>
  <c r="L119" i="2"/>
  <c r="D119" i="2"/>
  <c r="K119" i="2"/>
  <c r="J119" i="2"/>
  <c r="I119" i="2"/>
  <c r="H119" i="2"/>
  <c r="N119" i="2"/>
  <c r="F119" i="2"/>
  <c r="E119" i="2"/>
  <c r="M119" i="2"/>
  <c r="O119" i="2"/>
  <c r="G119" i="2"/>
  <c r="AA119" i="2"/>
  <c r="AI119" i="2"/>
  <c r="AP119" i="2"/>
  <c r="AO119" i="2"/>
  <c r="AK119" i="2"/>
  <c r="AC119" i="2"/>
  <c r="AL119" i="2"/>
  <c r="AD119" i="2"/>
  <c r="AE119" i="2"/>
  <c r="AH119" i="2"/>
  <c r="AM119" i="2"/>
  <c r="AF119" i="2"/>
  <c r="AN119" i="2"/>
  <c r="AB119" i="2"/>
  <c r="AJ119" i="2"/>
  <c r="AQ119" i="2"/>
  <c r="AG119" i="2"/>
  <c r="P119" i="2"/>
  <c r="Q119" i="2"/>
  <c r="R119" i="2"/>
  <c r="S119" i="2"/>
  <c r="T119" i="2"/>
  <c r="U119" i="2"/>
  <c r="V119" i="2"/>
  <c r="W119" i="2"/>
  <c r="X119" i="2"/>
  <c r="Y119" i="2"/>
  <c r="Z119" i="2"/>
  <c r="AQ126" i="3"/>
  <c r="AI126" i="3"/>
  <c r="AA126" i="3"/>
  <c r="AN126" i="3"/>
  <c r="AF126" i="3"/>
  <c r="AP126" i="3"/>
  <c r="AE126" i="3"/>
  <c r="AO126" i="3"/>
  <c r="AD126" i="3"/>
  <c r="AK126" i="3"/>
  <c r="AJ126" i="3"/>
  <c r="AH126" i="3"/>
  <c r="AG126" i="3"/>
  <c r="AM126" i="3"/>
  <c r="AL126" i="3"/>
  <c r="AC126" i="3"/>
  <c r="AB126" i="3"/>
  <c r="Y126" i="3"/>
  <c r="Q126" i="3"/>
  <c r="V126" i="3"/>
  <c r="P126" i="3"/>
  <c r="U126" i="3"/>
  <c r="T126" i="3"/>
  <c r="R126" i="3"/>
  <c r="Z126" i="3"/>
  <c r="X126" i="3"/>
  <c r="W126" i="3"/>
  <c r="S126" i="3"/>
  <c r="J126" i="3"/>
  <c r="N126" i="3"/>
  <c r="F126" i="3"/>
  <c r="C126" i="3"/>
  <c r="L126" i="3"/>
  <c r="K126" i="3"/>
  <c r="I126" i="3"/>
  <c r="H126" i="3"/>
  <c r="G126" i="3"/>
  <c r="E126" i="3"/>
  <c r="O126" i="3"/>
  <c r="M126" i="3"/>
  <c r="D126" i="3"/>
  <c r="B125" i="3"/>
  <c r="A118" i="2"/>
  <c r="B118" i="2" l="1"/>
  <c r="C118" i="2"/>
  <c r="H118" i="2"/>
  <c r="O118" i="2"/>
  <c r="G118" i="2"/>
  <c r="N118" i="2"/>
  <c r="F118" i="2"/>
  <c r="M118" i="2"/>
  <c r="E118" i="2"/>
  <c r="L118" i="2"/>
  <c r="D118" i="2"/>
  <c r="J118" i="2"/>
  <c r="K118" i="2"/>
  <c r="I118" i="2"/>
  <c r="AI118" i="2"/>
  <c r="AP118" i="2"/>
  <c r="AO118" i="2"/>
  <c r="AA118" i="2"/>
  <c r="AK118" i="2"/>
  <c r="AC118" i="2"/>
  <c r="AD118" i="2"/>
  <c r="AL118" i="2"/>
  <c r="AN118" i="2"/>
  <c r="AQ118" i="2"/>
  <c r="AB118" i="2"/>
  <c r="AE118" i="2"/>
  <c r="AM118" i="2"/>
  <c r="AJ118" i="2"/>
  <c r="AH118" i="2"/>
  <c r="AG118" i="2"/>
  <c r="AF118" i="2"/>
  <c r="P118" i="2"/>
  <c r="Q118" i="2"/>
  <c r="S118" i="2"/>
  <c r="R118" i="2"/>
  <c r="T118" i="2"/>
  <c r="U118" i="2"/>
  <c r="V118" i="2"/>
  <c r="W118" i="2"/>
  <c r="X118" i="2"/>
  <c r="Y118" i="2"/>
  <c r="Z118" i="2"/>
  <c r="AM125" i="3"/>
  <c r="AE125" i="3"/>
  <c r="AJ125" i="3"/>
  <c r="AB125" i="3"/>
  <c r="AO125" i="3"/>
  <c r="AD125" i="3"/>
  <c r="AN125" i="3"/>
  <c r="AC125" i="3"/>
  <c r="AI125" i="3"/>
  <c r="AH125" i="3"/>
  <c r="AQ125" i="3"/>
  <c r="AG125" i="3"/>
  <c r="AP125" i="3"/>
  <c r="AF125" i="3"/>
  <c r="AA125" i="3"/>
  <c r="AL125" i="3"/>
  <c r="AK125" i="3"/>
  <c r="S125" i="3"/>
  <c r="X125" i="3"/>
  <c r="P125" i="3"/>
  <c r="W125" i="3"/>
  <c r="R125" i="3"/>
  <c r="Q125" i="3"/>
  <c r="Y125" i="3"/>
  <c r="V125" i="3"/>
  <c r="U125" i="3"/>
  <c r="T125" i="3"/>
  <c r="M125" i="3"/>
  <c r="E125" i="3"/>
  <c r="Z125" i="3"/>
  <c r="I125" i="3"/>
  <c r="N125" i="3"/>
  <c r="L125" i="3"/>
  <c r="K125" i="3"/>
  <c r="D125" i="3"/>
  <c r="J125" i="3"/>
  <c r="C125" i="3"/>
  <c r="H125" i="3"/>
  <c r="G125" i="3"/>
  <c r="F125" i="3"/>
  <c r="O125" i="3"/>
  <c r="A117" i="2"/>
  <c r="B124" i="3"/>
  <c r="B117" i="2" l="1"/>
  <c r="C117" i="2"/>
  <c r="L117" i="2"/>
  <c r="D117" i="2"/>
  <c r="K117" i="2"/>
  <c r="J117" i="2"/>
  <c r="I117" i="2"/>
  <c r="H117" i="2"/>
  <c r="N117" i="2"/>
  <c r="F117" i="2"/>
  <c r="O117" i="2"/>
  <c r="M117" i="2"/>
  <c r="E117" i="2"/>
  <c r="G117" i="2"/>
  <c r="AP117" i="2"/>
  <c r="AC117" i="2"/>
  <c r="AL117" i="2"/>
  <c r="AA117" i="2"/>
  <c r="AI117" i="2"/>
  <c r="AK117" i="2"/>
  <c r="AD117" i="2"/>
  <c r="AM117" i="2"/>
  <c r="AJ117" i="2"/>
  <c r="AQ117" i="2"/>
  <c r="AF117" i="2"/>
  <c r="AE117" i="2"/>
  <c r="AB117" i="2"/>
  <c r="AG117" i="2"/>
  <c r="AH117" i="2"/>
  <c r="AN117" i="2"/>
  <c r="AO117" i="2"/>
  <c r="P117" i="2"/>
  <c r="Q117" i="2"/>
  <c r="S117" i="2"/>
  <c r="R117" i="2"/>
  <c r="T117" i="2"/>
  <c r="U117" i="2"/>
  <c r="V117" i="2"/>
  <c r="W117" i="2"/>
  <c r="X117" i="2"/>
  <c r="Y117" i="2"/>
  <c r="Z117" i="2"/>
  <c r="AQ124" i="3"/>
  <c r="AI124" i="3"/>
  <c r="AA124" i="3"/>
  <c r="AN124" i="3"/>
  <c r="AF124" i="3"/>
  <c r="AM124" i="3"/>
  <c r="AC124" i="3"/>
  <c r="AL124" i="3"/>
  <c r="AB124" i="3"/>
  <c r="AH124" i="3"/>
  <c r="AG124" i="3"/>
  <c r="AP124" i="3"/>
  <c r="AE124" i="3"/>
  <c r="AO124" i="3"/>
  <c r="AD124" i="3"/>
  <c r="AK124" i="3"/>
  <c r="AJ124" i="3"/>
  <c r="U124" i="3"/>
  <c r="Z124" i="3"/>
  <c r="R124" i="3"/>
  <c r="T124" i="3"/>
  <c r="Y124" i="3"/>
  <c r="X124" i="3"/>
  <c r="V124" i="3"/>
  <c r="S124" i="3"/>
  <c r="Q124" i="3"/>
  <c r="P124" i="3"/>
  <c r="W124" i="3"/>
  <c r="H124" i="3"/>
  <c r="L124" i="3"/>
  <c r="M124" i="3"/>
  <c r="K124" i="3"/>
  <c r="J124" i="3"/>
  <c r="D124" i="3"/>
  <c r="I124" i="3"/>
  <c r="C124" i="3"/>
  <c r="G124" i="3"/>
  <c r="F124" i="3"/>
  <c r="O124" i="3"/>
  <c r="E124" i="3"/>
  <c r="N124" i="3"/>
  <c r="B123" i="3"/>
  <c r="A116" i="2"/>
  <c r="C116" i="2" l="1"/>
  <c r="B116" i="2"/>
  <c r="H116" i="2"/>
  <c r="O116" i="2"/>
  <c r="G116" i="2"/>
  <c r="N116" i="2"/>
  <c r="F116" i="2"/>
  <c r="M116" i="2"/>
  <c r="E116" i="2"/>
  <c r="L116" i="2"/>
  <c r="D116" i="2"/>
  <c r="J116" i="2"/>
  <c r="I116" i="2"/>
  <c r="K116" i="2"/>
  <c r="AC116" i="2"/>
  <c r="AK116" i="2"/>
  <c r="AO116" i="2"/>
  <c r="AI116" i="2"/>
  <c r="AD116" i="2"/>
  <c r="AL116" i="2"/>
  <c r="AP116" i="2"/>
  <c r="AM116" i="2"/>
  <c r="AN116" i="2"/>
  <c r="AH116" i="2"/>
  <c r="AF116" i="2"/>
  <c r="AG116" i="2"/>
  <c r="AE116" i="2"/>
  <c r="AJ116" i="2"/>
  <c r="AB116" i="2"/>
  <c r="AQ116" i="2"/>
  <c r="AA116" i="2"/>
  <c r="P116" i="2"/>
  <c r="Q116" i="2"/>
  <c r="S116" i="2"/>
  <c r="R116" i="2"/>
  <c r="T116" i="2"/>
  <c r="U116" i="2"/>
  <c r="V116" i="2"/>
  <c r="W116" i="2"/>
  <c r="X116" i="2"/>
  <c r="Y116" i="2"/>
  <c r="Z116" i="2"/>
  <c r="AM123" i="3"/>
  <c r="AE123" i="3"/>
  <c r="AJ123" i="3"/>
  <c r="AB123" i="3"/>
  <c r="AL123" i="3"/>
  <c r="AA123" i="3"/>
  <c r="AK123" i="3"/>
  <c r="AQ123" i="3"/>
  <c r="AG123" i="3"/>
  <c r="AP123" i="3"/>
  <c r="AF123" i="3"/>
  <c r="AO123" i="3"/>
  <c r="AD123" i="3"/>
  <c r="AN123" i="3"/>
  <c r="AC123" i="3"/>
  <c r="AI123" i="3"/>
  <c r="AH123" i="3"/>
  <c r="W123" i="3"/>
  <c r="T123" i="3"/>
  <c r="Q123" i="3"/>
  <c r="V123" i="3"/>
  <c r="U123" i="3"/>
  <c r="R123" i="3"/>
  <c r="X123" i="3"/>
  <c r="P123" i="3"/>
  <c r="Z123" i="3"/>
  <c r="Y123" i="3"/>
  <c r="S123" i="3"/>
  <c r="K123" i="3"/>
  <c r="O123" i="3"/>
  <c r="G123" i="3"/>
  <c r="M123" i="3"/>
  <c r="L123" i="3"/>
  <c r="J123" i="3"/>
  <c r="I123" i="3"/>
  <c r="H123" i="3"/>
  <c r="F123" i="3"/>
  <c r="D123" i="3"/>
  <c r="E123" i="3"/>
  <c r="C123" i="3"/>
  <c r="N123" i="3"/>
  <c r="A115" i="2"/>
  <c r="B122" i="3"/>
  <c r="C115" i="2" l="1"/>
  <c r="B115" i="2"/>
  <c r="L115" i="2"/>
  <c r="D115" i="2"/>
  <c r="K115" i="2"/>
  <c r="J115" i="2"/>
  <c r="I115" i="2"/>
  <c r="H115" i="2"/>
  <c r="N115" i="2"/>
  <c r="F115" i="2"/>
  <c r="O115" i="2"/>
  <c r="M115" i="2"/>
  <c r="G115" i="2"/>
  <c r="E115" i="2"/>
  <c r="AP115" i="2"/>
  <c r="AA115" i="2"/>
  <c r="AI115" i="2"/>
  <c r="AK115" i="2"/>
  <c r="AJ115" i="2"/>
  <c r="AM115" i="2"/>
  <c r="AD115" i="2"/>
  <c r="AL115" i="2"/>
  <c r="AG115" i="2"/>
  <c r="AC115" i="2"/>
  <c r="AF115" i="2"/>
  <c r="AN115" i="2"/>
  <c r="AQ115" i="2"/>
  <c r="AH115" i="2"/>
  <c r="AE115" i="2"/>
  <c r="AB115" i="2"/>
  <c r="AO115" i="2"/>
  <c r="P115" i="2"/>
  <c r="Q115" i="2"/>
  <c r="R115" i="2"/>
  <c r="S115" i="2"/>
  <c r="T115" i="2"/>
  <c r="U115" i="2"/>
  <c r="V115" i="2"/>
  <c r="W115" i="2"/>
  <c r="X115" i="2"/>
  <c r="Y115" i="2"/>
  <c r="Z115" i="2"/>
  <c r="AQ122" i="3"/>
  <c r="AI122" i="3"/>
  <c r="AA122" i="3"/>
  <c r="AN122" i="3"/>
  <c r="AF122" i="3"/>
  <c r="AK122" i="3"/>
  <c r="AJ122" i="3"/>
  <c r="AP122" i="3"/>
  <c r="AE122" i="3"/>
  <c r="AO122" i="3"/>
  <c r="AD122" i="3"/>
  <c r="AM122" i="3"/>
  <c r="AC122" i="3"/>
  <c r="AL122" i="3"/>
  <c r="AB122" i="3"/>
  <c r="AH122" i="3"/>
  <c r="AG122" i="3"/>
  <c r="Y122" i="3"/>
  <c r="Q122" i="3"/>
  <c r="V122" i="3"/>
  <c r="X122" i="3"/>
  <c r="S122" i="3"/>
  <c r="R122" i="3"/>
  <c r="Z122" i="3"/>
  <c r="T122" i="3"/>
  <c r="W122" i="3"/>
  <c r="U122" i="3"/>
  <c r="P122" i="3"/>
  <c r="N122" i="3"/>
  <c r="F122" i="3"/>
  <c r="J122" i="3"/>
  <c r="O122" i="3"/>
  <c r="D122" i="3"/>
  <c r="M122" i="3"/>
  <c r="L122" i="3"/>
  <c r="K122" i="3"/>
  <c r="I122" i="3"/>
  <c r="H122" i="3"/>
  <c r="G122" i="3"/>
  <c r="E122" i="3"/>
  <c r="C122" i="3"/>
  <c r="A114" i="2"/>
  <c r="B121" i="3"/>
  <c r="B114" i="2" l="1"/>
  <c r="C114" i="2"/>
  <c r="H114" i="2"/>
  <c r="O114" i="2"/>
  <c r="G114" i="2"/>
  <c r="N114" i="2"/>
  <c r="F114" i="2"/>
  <c r="M114" i="2"/>
  <c r="E114" i="2"/>
  <c r="L114" i="2"/>
  <c r="D114" i="2"/>
  <c r="J114" i="2"/>
  <c r="I114" i="2"/>
  <c r="K114" i="2"/>
  <c r="AP114" i="2"/>
  <c r="AI114" i="2"/>
  <c r="AC114" i="2"/>
  <c r="AA114" i="2"/>
  <c r="AL114" i="2"/>
  <c r="AO114" i="2"/>
  <c r="AD114" i="2"/>
  <c r="AK114" i="2"/>
  <c r="AN114" i="2"/>
  <c r="AJ114" i="2"/>
  <c r="AQ114" i="2"/>
  <c r="AB114" i="2"/>
  <c r="AH114" i="2"/>
  <c r="AM114" i="2"/>
  <c r="AF114" i="2"/>
  <c r="AG114" i="2"/>
  <c r="AE114" i="2"/>
  <c r="P114" i="2"/>
  <c r="Q114" i="2"/>
  <c r="S114" i="2"/>
  <c r="R114" i="2"/>
  <c r="T114" i="2"/>
  <c r="U114" i="2"/>
  <c r="V114" i="2"/>
  <c r="W114" i="2"/>
  <c r="X114" i="2"/>
  <c r="Y114" i="2"/>
  <c r="Z114" i="2"/>
  <c r="AM121" i="3"/>
  <c r="AE121" i="3"/>
  <c r="AJ121" i="3"/>
  <c r="AB121" i="3"/>
  <c r="AI121" i="3"/>
  <c r="AH121" i="3"/>
  <c r="AO121" i="3"/>
  <c r="AD121" i="3"/>
  <c r="AN121" i="3"/>
  <c r="AC121" i="3"/>
  <c r="AL121" i="3"/>
  <c r="AA121" i="3"/>
  <c r="AK121" i="3"/>
  <c r="AQ121" i="3"/>
  <c r="AP121" i="3"/>
  <c r="AG121" i="3"/>
  <c r="AF121" i="3"/>
  <c r="S121" i="3"/>
  <c r="X121" i="3"/>
  <c r="P121" i="3"/>
  <c r="U121" i="3"/>
  <c r="Z121" i="3"/>
  <c r="Y121" i="3"/>
  <c r="V121" i="3"/>
  <c r="Q121" i="3"/>
  <c r="T121" i="3"/>
  <c r="R121" i="3"/>
  <c r="W121" i="3"/>
  <c r="I121" i="3"/>
  <c r="M121" i="3"/>
  <c r="E121" i="3"/>
  <c r="N121" i="3"/>
  <c r="L121" i="3"/>
  <c r="D121" i="3"/>
  <c r="K121" i="3"/>
  <c r="C121" i="3"/>
  <c r="J121" i="3"/>
  <c r="H121" i="3"/>
  <c r="G121" i="3"/>
  <c r="F121" i="3"/>
  <c r="O121" i="3"/>
  <c r="A113" i="2"/>
  <c r="B120" i="3"/>
  <c r="B113" i="2" l="1"/>
  <c r="C113" i="2"/>
  <c r="L113" i="2"/>
  <c r="D113" i="2"/>
  <c r="K113" i="2"/>
  <c r="J113" i="2"/>
  <c r="I113" i="2"/>
  <c r="H113" i="2"/>
  <c r="N113" i="2"/>
  <c r="F113" i="2"/>
  <c r="M113" i="2"/>
  <c r="G113" i="2"/>
  <c r="E113" i="2"/>
  <c r="O113" i="2"/>
  <c r="AP113" i="2"/>
  <c r="AI113" i="2"/>
  <c r="AO113" i="2"/>
  <c r="AC113" i="2"/>
  <c r="AK113" i="2"/>
  <c r="AL113" i="2"/>
  <c r="AA113" i="2"/>
  <c r="AJ113" i="2"/>
  <c r="AD113" i="2"/>
  <c r="AN113" i="2"/>
  <c r="AB113" i="2"/>
  <c r="AH113" i="2"/>
  <c r="AM113" i="2"/>
  <c r="AG113" i="2"/>
  <c r="AF113" i="2"/>
  <c r="AE113" i="2"/>
  <c r="AQ113" i="2"/>
  <c r="P113" i="2"/>
  <c r="Q113" i="2"/>
  <c r="R113" i="2"/>
  <c r="S113" i="2"/>
  <c r="T113" i="2"/>
  <c r="U113" i="2"/>
  <c r="V113" i="2"/>
  <c r="W113" i="2"/>
  <c r="X113" i="2"/>
  <c r="Y113" i="2"/>
  <c r="Z113" i="2"/>
  <c r="AQ120" i="3"/>
  <c r="AI120" i="3"/>
  <c r="AA120" i="3"/>
  <c r="AN120" i="3"/>
  <c r="AF120" i="3"/>
  <c r="AH120" i="3"/>
  <c r="AG120" i="3"/>
  <c r="AM120" i="3"/>
  <c r="AC120" i="3"/>
  <c r="AL120" i="3"/>
  <c r="AB120" i="3"/>
  <c r="AK120" i="3"/>
  <c r="AJ120" i="3"/>
  <c r="AP120" i="3"/>
  <c r="AO120" i="3"/>
  <c r="AE120" i="3"/>
  <c r="AD120" i="3"/>
  <c r="U120" i="3"/>
  <c r="Z120" i="3"/>
  <c r="R120" i="3"/>
  <c r="Q120" i="3"/>
  <c r="W120" i="3"/>
  <c r="V120" i="3"/>
  <c r="S120" i="3"/>
  <c r="Y120" i="3"/>
  <c r="X120" i="3"/>
  <c r="P120" i="3"/>
  <c r="L120" i="3"/>
  <c r="T120" i="3"/>
  <c r="H120" i="3"/>
  <c r="N120" i="3"/>
  <c r="M120" i="3"/>
  <c r="K120" i="3"/>
  <c r="J120" i="3"/>
  <c r="D120" i="3"/>
  <c r="C120" i="3"/>
  <c r="I120" i="3"/>
  <c r="G120" i="3"/>
  <c r="F120" i="3"/>
  <c r="O120" i="3"/>
  <c r="E120" i="3"/>
  <c r="B119" i="3"/>
  <c r="A112" i="2"/>
  <c r="C112" i="2" l="1"/>
  <c r="B112" i="2"/>
  <c r="H112" i="2"/>
  <c r="O112" i="2"/>
  <c r="G112" i="2"/>
  <c r="N112" i="2"/>
  <c r="F112" i="2"/>
  <c r="M112" i="2"/>
  <c r="E112" i="2"/>
  <c r="L112" i="2"/>
  <c r="D112" i="2"/>
  <c r="J112" i="2"/>
  <c r="K112" i="2"/>
  <c r="I112" i="2"/>
  <c r="AP112" i="2"/>
  <c r="AC112" i="2"/>
  <c r="AI112" i="2"/>
  <c r="AK112" i="2"/>
  <c r="AJ112" i="2"/>
  <c r="AL112" i="2"/>
  <c r="AD112" i="2"/>
  <c r="AB112" i="2"/>
  <c r="AF112" i="2"/>
  <c r="AM112" i="2"/>
  <c r="AQ112" i="2"/>
  <c r="AN112" i="2"/>
  <c r="AG112" i="2"/>
  <c r="AE112" i="2"/>
  <c r="AH112" i="2"/>
  <c r="AO112" i="2"/>
  <c r="AA112" i="2"/>
  <c r="P112" i="2"/>
  <c r="Q112" i="2"/>
  <c r="S112" i="2"/>
  <c r="R112" i="2"/>
  <c r="T112" i="2"/>
  <c r="U112" i="2"/>
  <c r="V112" i="2"/>
  <c r="W112" i="2"/>
  <c r="X112" i="2"/>
  <c r="Y112" i="2"/>
  <c r="Z112" i="2"/>
  <c r="AM119" i="3"/>
  <c r="AE119" i="3"/>
  <c r="AJ119" i="3"/>
  <c r="AB119" i="3"/>
  <c r="AQ119" i="3"/>
  <c r="AG119" i="3"/>
  <c r="AP119" i="3"/>
  <c r="AF119" i="3"/>
  <c r="AL119" i="3"/>
  <c r="AA119" i="3"/>
  <c r="AK119" i="3"/>
  <c r="AI119" i="3"/>
  <c r="AH119" i="3"/>
  <c r="AO119" i="3"/>
  <c r="AN119" i="3"/>
  <c r="AD119" i="3"/>
  <c r="AC119" i="3"/>
  <c r="W119" i="3"/>
  <c r="T119" i="3"/>
  <c r="Y119" i="3"/>
  <c r="S119" i="3"/>
  <c r="R119" i="3"/>
  <c r="Z119" i="3"/>
  <c r="P119" i="3"/>
  <c r="X119" i="3"/>
  <c r="V119" i="3"/>
  <c r="U119" i="3"/>
  <c r="O119" i="3"/>
  <c r="G119" i="3"/>
  <c r="Q119" i="3"/>
  <c r="K119" i="3"/>
  <c r="E119" i="3"/>
  <c r="N119" i="3"/>
  <c r="M119" i="3"/>
  <c r="L119" i="3"/>
  <c r="J119" i="3"/>
  <c r="I119" i="3"/>
  <c r="H119" i="3"/>
  <c r="D119" i="3"/>
  <c r="F119" i="3"/>
  <c r="C119" i="3"/>
  <c r="B118" i="3"/>
  <c r="A111" i="2"/>
  <c r="C111" i="2" l="1"/>
  <c r="B111" i="2"/>
  <c r="L111" i="2"/>
  <c r="D111" i="2"/>
  <c r="K111" i="2"/>
  <c r="J111" i="2"/>
  <c r="I111" i="2"/>
  <c r="H111" i="2"/>
  <c r="N111" i="2"/>
  <c r="F111" i="2"/>
  <c r="E111" i="2"/>
  <c r="M111" i="2"/>
  <c r="G111" i="2"/>
  <c r="O111" i="2"/>
  <c r="AO111" i="2"/>
  <c r="AI111" i="2"/>
  <c r="AA111" i="2"/>
  <c r="AC111" i="2"/>
  <c r="AK111" i="2"/>
  <c r="AP111" i="2"/>
  <c r="AL111" i="2"/>
  <c r="AM111" i="2"/>
  <c r="AQ111" i="2"/>
  <c r="AB111" i="2"/>
  <c r="AN111" i="2"/>
  <c r="AD111" i="2"/>
  <c r="AF111" i="2"/>
  <c r="AG111" i="2"/>
  <c r="AH111" i="2"/>
  <c r="AE111" i="2"/>
  <c r="AJ111" i="2"/>
  <c r="P111" i="2"/>
  <c r="Q111" i="2"/>
  <c r="S111" i="2"/>
  <c r="R111" i="2"/>
  <c r="T111" i="2"/>
  <c r="U111" i="2"/>
  <c r="V111" i="2"/>
  <c r="W111" i="2"/>
  <c r="X111" i="2"/>
  <c r="Y111" i="2"/>
  <c r="Z111" i="2"/>
  <c r="AQ118" i="3"/>
  <c r="AI118" i="3"/>
  <c r="AA118" i="3"/>
  <c r="AN118" i="3"/>
  <c r="AF118" i="3"/>
  <c r="AP118" i="3"/>
  <c r="AE118" i="3"/>
  <c r="AO118" i="3"/>
  <c r="AD118" i="3"/>
  <c r="AK118" i="3"/>
  <c r="AJ118" i="3"/>
  <c r="AH118" i="3"/>
  <c r="AG118" i="3"/>
  <c r="AM118" i="3"/>
  <c r="AL118" i="3"/>
  <c r="AC118" i="3"/>
  <c r="AB118" i="3"/>
  <c r="Y118" i="3"/>
  <c r="Q118" i="3"/>
  <c r="V118" i="3"/>
  <c r="U118" i="3"/>
  <c r="P118" i="3"/>
  <c r="Z118" i="3"/>
  <c r="W118" i="3"/>
  <c r="T118" i="3"/>
  <c r="S118" i="3"/>
  <c r="R118" i="3"/>
  <c r="X118" i="3"/>
  <c r="J118" i="3"/>
  <c r="N118" i="3"/>
  <c r="F118" i="3"/>
  <c r="O118" i="3"/>
  <c r="C118" i="3"/>
  <c r="M118" i="3"/>
  <c r="L118" i="3"/>
  <c r="K118" i="3"/>
  <c r="I118" i="3"/>
  <c r="H118" i="3"/>
  <c r="G118" i="3"/>
  <c r="E118" i="3"/>
  <c r="D118" i="3"/>
  <c r="A110" i="2"/>
  <c r="B117" i="3"/>
  <c r="B110" i="2" l="1"/>
  <c r="C110" i="2"/>
  <c r="H110" i="2"/>
  <c r="O110" i="2"/>
  <c r="G110" i="2"/>
  <c r="N110" i="2"/>
  <c r="F110" i="2"/>
  <c r="M110" i="2"/>
  <c r="E110" i="2"/>
  <c r="L110" i="2"/>
  <c r="D110" i="2"/>
  <c r="J110" i="2"/>
  <c r="K110" i="2"/>
  <c r="I110" i="2"/>
  <c r="AC110" i="2"/>
  <c r="AP110" i="2"/>
  <c r="AM110" i="2"/>
  <c r="AL110" i="2"/>
  <c r="AI110" i="2"/>
  <c r="AK110" i="2"/>
  <c r="AD110" i="2"/>
  <c r="AJ110" i="2"/>
  <c r="AQ110" i="2"/>
  <c r="AH110" i="2"/>
  <c r="AF110" i="2"/>
  <c r="AN110" i="2"/>
  <c r="AE110" i="2"/>
  <c r="AG110" i="2"/>
  <c r="AB110" i="2"/>
  <c r="AA110" i="2"/>
  <c r="AO110" i="2"/>
  <c r="P110" i="2"/>
  <c r="Q110" i="2"/>
  <c r="S110" i="2"/>
  <c r="R110" i="2"/>
  <c r="T110" i="2"/>
  <c r="U110" i="2"/>
  <c r="V110" i="2"/>
  <c r="W110" i="2"/>
  <c r="X110" i="2"/>
  <c r="Y110" i="2"/>
  <c r="Z110" i="2"/>
  <c r="AM117" i="3"/>
  <c r="AE117" i="3"/>
  <c r="AJ117" i="3"/>
  <c r="AB117" i="3"/>
  <c r="AO117" i="3"/>
  <c r="AD117" i="3"/>
  <c r="AN117" i="3"/>
  <c r="AC117" i="3"/>
  <c r="AI117" i="3"/>
  <c r="AH117" i="3"/>
  <c r="AQ117" i="3"/>
  <c r="AG117" i="3"/>
  <c r="AP117" i="3"/>
  <c r="AF117" i="3"/>
  <c r="AL117" i="3"/>
  <c r="AK117" i="3"/>
  <c r="AA117" i="3"/>
  <c r="S117" i="3"/>
  <c r="X117" i="3"/>
  <c r="P117" i="3"/>
  <c r="W117" i="3"/>
  <c r="V117" i="3"/>
  <c r="T117" i="3"/>
  <c r="Y117" i="3"/>
  <c r="R117" i="3"/>
  <c r="Q117" i="3"/>
  <c r="Z117" i="3"/>
  <c r="U117" i="3"/>
  <c r="M117" i="3"/>
  <c r="E117" i="3"/>
  <c r="I117" i="3"/>
  <c r="O117" i="3"/>
  <c r="N117" i="3"/>
  <c r="D117" i="3"/>
  <c r="L117" i="3"/>
  <c r="C117" i="3"/>
  <c r="K117" i="3"/>
  <c r="J117" i="3"/>
  <c r="H117" i="3"/>
  <c r="G117" i="3"/>
  <c r="F117" i="3"/>
  <c r="B116" i="3"/>
  <c r="A109" i="2"/>
  <c r="B109" i="2" l="1"/>
  <c r="C109" i="2"/>
  <c r="L109" i="2"/>
  <c r="D109" i="2"/>
  <c r="K109" i="2"/>
  <c r="J109" i="2"/>
  <c r="I109" i="2"/>
  <c r="H109" i="2"/>
  <c r="N109" i="2"/>
  <c r="F109" i="2"/>
  <c r="O109" i="2"/>
  <c r="M109" i="2"/>
  <c r="E109" i="2"/>
  <c r="G109" i="2"/>
  <c r="AC109" i="2"/>
  <c r="AP109" i="2"/>
  <c r="AA109" i="2"/>
  <c r="AO109" i="2"/>
  <c r="AD109" i="2"/>
  <c r="AL109" i="2"/>
  <c r="AK109" i="2"/>
  <c r="AI109" i="2"/>
  <c r="AN109" i="2"/>
  <c r="AJ109" i="2"/>
  <c r="AQ109" i="2"/>
  <c r="AB109" i="2"/>
  <c r="AH109" i="2"/>
  <c r="AM109" i="2"/>
  <c r="AG109" i="2"/>
  <c r="AF109" i="2"/>
  <c r="AE109" i="2"/>
  <c r="P109" i="2"/>
  <c r="Q109" i="2"/>
  <c r="R109" i="2"/>
  <c r="S109" i="2"/>
  <c r="T109" i="2"/>
  <c r="U109" i="2"/>
  <c r="V109" i="2"/>
  <c r="W109" i="2"/>
  <c r="X109" i="2"/>
  <c r="Y109" i="2"/>
  <c r="Z109" i="2"/>
  <c r="AQ116" i="3"/>
  <c r="AI116" i="3"/>
  <c r="AA116" i="3"/>
  <c r="AN116" i="3"/>
  <c r="AF116" i="3"/>
  <c r="AM116" i="3"/>
  <c r="AC116" i="3"/>
  <c r="AL116" i="3"/>
  <c r="AB116" i="3"/>
  <c r="AH116" i="3"/>
  <c r="AG116" i="3"/>
  <c r="AP116" i="3"/>
  <c r="AE116" i="3"/>
  <c r="AO116" i="3"/>
  <c r="AD116" i="3"/>
  <c r="AK116" i="3"/>
  <c r="AJ116" i="3"/>
  <c r="U116" i="3"/>
  <c r="Z116" i="3"/>
  <c r="R116" i="3"/>
  <c r="T116" i="3"/>
  <c r="P116" i="3"/>
  <c r="Y116" i="3"/>
  <c r="W116" i="3"/>
  <c r="V116" i="3"/>
  <c r="S116" i="3"/>
  <c r="X116" i="3"/>
  <c r="Q116" i="3"/>
  <c r="H116" i="3"/>
  <c r="L116" i="3"/>
  <c r="F116" i="3"/>
  <c r="O116" i="3"/>
  <c r="E116" i="3"/>
  <c r="N116" i="3"/>
  <c r="M116" i="3"/>
  <c r="K116" i="3"/>
  <c r="D116" i="3"/>
  <c r="C116" i="3"/>
  <c r="J116" i="3"/>
  <c r="I116" i="3"/>
  <c r="G116" i="3"/>
  <c r="A108" i="2"/>
  <c r="B115" i="3"/>
  <c r="C108" i="2" l="1"/>
  <c r="B108" i="2"/>
  <c r="H108" i="2"/>
  <c r="O108" i="2"/>
  <c r="G108" i="2"/>
  <c r="N108" i="2"/>
  <c r="F108" i="2"/>
  <c r="M108" i="2"/>
  <c r="E108" i="2"/>
  <c r="L108" i="2"/>
  <c r="D108" i="2"/>
  <c r="J108" i="2"/>
  <c r="I108" i="2"/>
  <c r="K108" i="2"/>
  <c r="AP108" i="2"/>
  <c r="AO108" i="2"/>
  <c r="AI108" i="2"/>
  <c r="AA108" i="2"/>
  <c r="AK108" i="2"/>
  <c r="AM108" i="2"/>
  <c r="AC108" i="2"/>
  <c r="AD108" i="2"/>
  <c r="AL108" i="2"/>
  <c r="AQ108" i="2"/>
  <c r="AE108" i="2"/>
  <c r="AN108" i="2"/>
  <c r="AG108" i="2"/>
  <c r="AJ108" i="2"/>
  <c r="AF108" i="2"/>
  <c r="AH108" i="2"/>
  <c r="AB108" i="2"/>
  <c r="P108" i="2"/>
  <c r="Q108" i="2"/>
  <c r="S108" i="2"/>
  <c r="R108" i="2"/>
  <c r="T108" i="2"/>
  <c r="U108" i="2"/>
  <c r="V108" i="2"/>
  <c r="W108" i="2"/>
  <c r="X108" i="2"/>
  <c r="Y108" i="2"/>
  <c r="Z108" i="2"/>
  <c r="AM115" i="3"/>
  <c r="AE115" i="3"/>
  <c r="AJ115" i="3"/>
  <c r="AB115" i="3"/>
  <c r="AL115" i="3"/>
  <c r="AA115" i="3"/>
  <c r="AK115" i="3"/>
  <c r="AQ115" i="3"/>
  <c r="AG115" i="3"/>
  <c r="AP115" i="3"/>
  <c r="AF115" i="3"/>
  <c r="AO115" i="3"/>
  <c r="AD115" i="3"/>
  <c r="AN115" i="3"/>
  <c r="AC115" i="3"/>
  <c r="AI115" i="3"/>
  <c r="AH115" i="3"/>
  <c r="W115" i="3"/>
  <c r="T115" i="3"/>
  <c r="Q115" i="3"/>
  <c r="X115" i="3"/>
  <c r="P115" i="3"/>
  <c r="Z115" i="3"/>
  <c r="Y115" i="3"/>
  <c r="V115" i="3"/>
  <c r="S115" i="3"/>
  <c r="R115" i="3"/>
  <c r="K115" i="3"/>
  <c r="U115" i="3"/>
  <c r="O115" i="3"/>
  <c r="G115" i="3"/>
  <c r="E115" i="3"/>
  <c r="N115" i="3"/>
  <c r="M115" i="3"/>
  <c r="L115" i="3"/>
  <c r="J115" i="3"/>
  <c r="I115" i="3"/>
  <c r="D115" i="3"/>
  <c r="H115" i="3"/>
  <c r="C115" i="3"/>
  <c r="F115" i="3"/>
  <c r="A107" i="2"/>
  <c r="B114" i="3"/>
  <c r="C107" i="2" l="1"/>
  <c r="B107" i="2"/>
  <c r="L107" i="2"/>
  <c r="D107" i="2"/>
  <c r="K107" i="2"/>
  <c r="J107" i="2"/>
  <c r="I107" i="2"/>
  <c r="H107" i="2"/>
  <c r="N107" i="2"/>
  <c r="F107" i="2"/>
  <c r="O107" i="2"/>
  <c r="M107" i="2"/>
  <c r="G107" i="2"/>
  <c r="E107" i="2"/>
  <c r="AI107" i="2"/>
  <c r="AO107" i="2"/>
  <c r="AK107" i="2"/>
  <c r="AP107" i="2"/>
  <c r="AL107" i="2"/>
  <c r="AD107" i="2"/>
  <c r="AC107" i="2"/>
  <c r="AM107" i="2"/>
  <c r="AJ107" i="2"/>
  <c r="AQ107" i="2"/>
  <c r="AF107" i="2"/>
  <c r="AB107" i="2"/>
  <c r="AN107" i="2"/>
  <c r="AG107" i="2"/>
  <c r="AH107" i="2"/>
  <c r="AE107" i="2"/>
  <c r="AA107" i="2"/>
  <c r="P107" i="2"/>
  <c r="Q107" i="2"/>
  <c r="R107" i="2"/>
  <c r="S107" i="2"/>
  <c r="T107" i="2"/>
  <c r="U107" i="2"/>
  <c r="V107" i="2"/>
  <c r="W107" i="2"/>
  <c r="X107" i="2"/>
  <c r="Y107" i="2"/>
  <c r="Z107" i="2"/>
  <c r="AQ114" i="3"/>
  <c r="AI114" i="3"/>
  <c r="AA114" i="3"/>
  <c r="AN114" i="3"/>
  <c r="AF114" i="3"/>
  <c r="AK114" i="3"/>
  <c r="AJ114" i="3"/>
  <c r="AP114" i="3"/>
  <c r="AE114" i="3"/>
  <c r="AO114" i="3"/>
  <c r="AD114" i="3"/>
  <c r="AM114" i="3"/>
  <c r="AC114" i="3"/>
  <c r="AL114" i="3"/>
  <c r="AB114" i="3"/>
  <c r="AH114" i="3"/>
  <c r="AG114" i="3"/>
  <c r="Y114" i="3"/>
  <c r="Q114" i="3"/>
  <c r="V114" i="3"/>
  <c r="X114" i="3"/>
  <c r="T114" i="3"/>
  <c r="S114" i="3"/>
  <c r="P114" i="3"/>
  <c r="W114" i="3"/>
  <c r="U114" i="3"/>
  <c r="R114" i="3"/>
  <c r="N114" i="3"/>
  <c r="F114" i="3"/>
  <c r="Z114" i="3"/>
  <c r="J114" i="3"/>
  <c r="D114" i="3"/>
  <c r="C114" i="3"/>
  <c r="E114" i="3"/>
  <c r="O114" i="3"/>
  <c r="M114" i="3"/>
  <c r="L114" i="3"/>
  <c r="K114" i="3"/>
  <c r="I114" i="3"/>
  <c r="H114" i="3"/>
  <c r="G114" i="3"/>
  <c r="A106" i="2"/>
  <c r="B113" i="3"/>
  <c r="B106" i="2" l="1"/>
  <c r="C106" i="2"/>
  <c r="H106" i="2"/>
  <c r="O106" i="2"/>
  <c r="G106" i="2"/>
  <c r="N106" i="2"/>
  <c r="F106" i="2"/>
  <c r="M106" i="2"/>
  <c r="E106" i="2"/>
  <c r="L106" i="2"/>
  <c r="D106" i="2"/>
  <c r="J106" i="2"/>
  <c r="I106" i="2"/>
  <c r="K106" i="2"/>
  <c r="AP106" i="2"/>
  <c r="AI106" i="2"/>
  <c r="AA106" i="2"/>
  <c r="AD106" i="2"/>
  <c r="AK106" i="2"/>
  <c r="AC106" i="2"/>
  <c r="AN106" i="2"/>
  <c r="AM106" i="2"/>
  <c r="AQ106" i="2"/>
  <c r="AF106" i="2"/>
  <c r="AJ106" i="2"/>
  <c r="AE106" i="2"/>
  <c r="AH106" i="2"/>
  <c r="AL106" i="2"/>
  <c r="AG106" i="2"/>
  <c r="AB106" i="2"/>
  <c r="AO106" i="2"/>
  <c r="P106" i="2"/>
  <c r="Q106" i="2"/>
  <c r="S106" i="2"/>
  <c r="R106" i="2"/>
  <c r="T106" i="2"/>
  <c r="U106" i="2"/>
  <c r="V106" i="2"/>
  <c r="W106" i="2"/>
  <c r="X106" i="2"/>
  <c r="Y106" i="2"/>
  <c r="Z106" i="2"/>
  <c r="AM113" i="3"/>
  <c r="AE113" i="3"/>
  <c r="AJ113" i="3"/>
  <c r="AB113" i="3"/>
  <c r="AI113" i="3"/>
  <c r="AH113" i="3"/>
  <c r="AO113" i="3"/>
  <c r="AD113" i="3"/>
  <c r="AN113" i="3"/>
  <c r="AC113" i="3"/>
  <c r="AL113" i="3"/>
  <c r="AA113" i="3"/>
  <c r="AK113" i="3"/>
  <c r="AQ113" i="3"/>
  <c r="AP113" i="3"/>
  <c r="AG113" i="3"/>
  <c r="AF113" i="3"/>
  <c r="S113" i="3"/>
  <c r="X113" i="3"/>
  <c r="P113" i="3"/>
  <c r="U113" i="3"/>
  <c r="Q113" i="3"/>
  <c r="W113" i="3"/>
  <c r="T113" i="3"/>
  <c r="R113" i="3"/>
  <c r="Z113" i="3"/>
  <c r="Y113" i="3"/>
  <c r="V113" i="3"/>
  <c r="I113" i="3"/>
  <c r="M113" i="3"/>
  <c r="E113" i="3"/>
  <c r="F113" i="3"/>
  <c r="O113" i="3"/>
  <c r="D113" i="3"/>
  <c r="N113" i="3"/>
  <c r="C113" i="3"/>
  <c r="L113" i="3"/>
  <c r="K113" i="3"/>
  <c r="J113" i="3"/>
  <c r="H113" i="3"/>
  <c r="G113" i="3"/>
  <c r="B112" i="3"/>
  <c r="A105" i="2"/>
  <c r="B105" i="2" l="1"/>
  <c r="C105" i="2"/>
  <c r="L105" i="2"/>
  <c r="D105" i="2"/>
  <c r="K105" i="2"/>
  <c r="J105" i="2"/>
  <c r="I105" i="2"/>
  <c r="H105" i="2"/>
  <c r="N105" i="2"/>
  <c r="F105" i="2"/>
  <c r="M105" i="2"/>
  <c r="G105" i="2"/>
  <c r="E105" i="2"/>
  <c r="O105" i="2"/>
  <c r="AK105" i="2"/>
  <c r="AO105" i="2"/>
  <c r="AA105" i="2"/>
  <c r="AD105" i="2"/>
  <c r="AL105" i="2"/>
  <c r="AI105" i="2"/>
  <c r="AP105" i="2"/>
  <c r="AC105" i="2"/>
  <c r="AM105" i="2"/>
  <c r="AF105" i="2"/>
  <c r="AQ105" i="2"/>
  <c r="AN105" i="2"/>
  <c r="AG105" i="2"/>
  <c r="AJ105" i="2"/>
  <c r="AH105" i="2"/>
  <c r="AE105" i="2"/>
  <c r="AB105" i="2"/>
  <c r="P105" i="2"/>
  <c r="Q105" i="2"/>
  <c r="S105" i="2"/>
  <c r="R105" i="2"/>
  <c r="T105" i="2"/>
  <c r="U105" i="2"/>
  <c r="V105" i="2"/>
  <c r="W105" i="2"/>
  <c r="X105" i="2"/>
  <c r="Y105" i="2"/>
  <c r="Z105" i="2"/>
  <c r="AQ112" i="3"/>
  <c r="AI112" i="3"/>
  <c r="AA112" i="3"/>
  <c r="AN112" i="3"/>
  <c r="AF112" i="3"/>
  <c r="AH112" i="3"/>
  <c r="AG112" i="3"/>
  <c r="AM112" i="3"/>
  <c r="AC112" i="3"/>
  <c r="AL112" i="3"/>
  <c r="AB112" i="3"/>
  <c r="AK112" i="3"/>
  <c r="AJ112" i="3"/>
  <c r="AE112" i="3"/>
  <c r="AD112" i="3"/>
  <c r="AP112" i="3"/>
  <c r="AO112" i="3"/>
  <c r="U112" i="3"/>
  <c r="Z112" i="3"/>
  <c r="R112" i="3"/>
  <c r="Q112" i="3"/>
  <c r="X112" i="3"/>
  <c r="V112" i="3"/>
  <c r="T112" i="3"/>
  <c r="Y112" i="3"/>
  <c r="W112" i="3"/>
  <c r="L112" i="3"/>
  <c r="S112" i="3"/>
  <c r="P112" i="3"/>
  <c r="H112" i="3"/>
  <c r="G112" i="3"/>
  <c r="F112" i="3"/>
  <c r="O112" i="3"/>
  <c r="E112" i="3"/>
  <c r="N112" i="3"/>
  <c r="M112" i="3"/>
  <c r="D112" i="3"/>
  <c r="K112" i="3"/>
  <c r="C112" i="3"/>
  <c r="J112" i="3"/>
  <c r="I112" i="3"/>
  <c r="A104" i="2"/>
  <c r="B111" i="3"/>
  <c r="C104" i="2" l="1"/>
  <c r="B104" i="2"/>
  <c r="H104" i="2"/>
  <c r="O104" i="2"/>
  <c r="G104" i="2"/>
  <c r="N104" i="2"/>
  <c r="F104" i="2"/>
  <c r="M104" i="2"/>
  <c r="E104" i="2"/>
  <c r="L104" i="2"/>
  <c r="D104" i="2"/>
  <c r="J104" i="2"/>
  <c r="K104" i="2"/>
  <c r="I104" i="2"/>
  <c r="AI104" i="2"/>
  <c r="AA104" i="2"/>
  <c r="AO104" i="2"/>
  <c r="AP104" i="2"/>
  <c r="AC104" i="2"/>
  <c r="AD104" i="2"/>
  <c r="AK104" i="2"/>
  <c r="AJ104" i="2"/>
  <c r="AH104" i="2"/>
  <c r="AM104" i="2"/>
  <c r="AL104" i="2"/>
  <c r="AB104" i="2"/>
  <c r="AG104" i="2"/>
  <c r="AE104" i="2"/>
  <c r="AQ104" i="2"/>
  <c r="AN104" i="2"/>
  <c r="AF104" i="2"/>
  <c r="P104" i="2"/>
  <c r="Q104" i="2"/>
  <c r="R104" i="2"/>
  <c r="S104" i="2"/>
  <c r="T104" i="2"/>
  <c r="U104" i="2"/>
  <c r="V104" i="2"/>
  <c r="W104" i="2"/>
  <c r="X104" i="2"/>
  <c r="Y104" i="2"/>
  <c r="Z104" i="2"/>
  <c r="AM111" i="3"/>
  <c r="AE111" i="3"/>
  <c r="AJ111" i="3"/>
  <c r="AB111" i="3"/>
  <c r="AQ111" i="3"/>
  <c r="AG111" i="3"/>
  <c r="AP111" i="3"/>
  <c r="AF111" i="3"/>
  <c r="AL111" i="3"/>
  <c r="AA111" i="3"/>
  <c r="AK111" i="3"/>
  <c r="AI111" i="3"/>
  <c r="AH111" i="3"/>
  <c r="AO111" i="3"/>
  <c r="AN111" i="3"/>
  <c r="AD111" i="3"/>
  <c r="AC111" i="3"/>
  <c r="W111" i="3"/>
  <c r="T111" i="3"/>
  <c r="Y111" i="3"/>
  <c r="U111" i="3"/>
  <c r="Q111" i="3"/>
  <c r="Z111" i="3"/>
  <c r="X111" i="3"/>
  <c r="R111" i="3"/>
  <c r="P111" i="3"/>
  <c r="O111" i="3"/>
  <c r="G111" i="3"/>
  <c r="V111" i="3"/>
  <c r="S111" i="3"/>
  <c r="K111" i="3"/>
  <c r="F111" i="3"/>
  <c r="E111" i="3"/>
  <c r="N111" i="3"/>
  <c r="M111" i="3"/>
  <c r="L111" i="3"/>
  <c r="J111" i="3"/>
  <c r="D111" i="3"/>
  <c r="I111" i="3"/>
  <c r="C111" i="3"/>
  <c r="H111" i="3"/>
  <c r="B110" i="3"/>
  <c r="A103" i="2"/>
  <c r="C103" i="2" l="1"/>
  <c r="B103" i="2"/>
  <c r="L103" i="2"/>
  <c r="D103" i="2"/>
  <c r="K103" i="2"/>
  <c r="J103" i="2"/>
  <c r="I103" i="2"/>
  <c r="H103" i="2"/>
  <c r="N103" i="2"/>
  <c r="F103" i="2"/>
  <c r="E103" i="2"/>
  <c r="M103" i="2"/>
  <c r="O103" i="2"/>
  <c r="G103" i="2"/>
  <c r="AO103" i="2"/>
  <c r="AA103" i="2"/>
  <c r="AK103" i="2"/>
  <c r="AD103" i="2"/>
  <c r="AP103" i="2"/>
  <c r="AC103" i="2"/>
  <c r="AI103" i="2"/>
  <c r="AL103" i="2"/>
  <c r="AJ103" i="2"/>
  <c r="AQ103" i="2"/>
  <c r="AB103" i="2"/>
  <c r="AM103" i="2"/>
  <c r="AN103" i="2"/>
  <c r="AF103" i="2"/>
  <c r="AH103" i="2"/>
  <c r="AG103" i="2"/>
  <c r="AE103" i="2"/>
  <c r="P103" i="2"/>
  <c r="Q103" i="2"/>
  <c r="S103" i="2"/>
  <c r="R103" i="2"/>
  <c r="T103" i="2"/>
  <c r="U103" i="2"/>
  <c r="V103" i="2"/>
  <c r="W103" i="2"/>
  <c r="X103" i="2"/>
  <c r="Y103" i="2"/>
  <c r="Z103" i="2"/>
  <c r="AQ110" i="3"/>
  <c r="AI110" i="3"/>
  <c r="AA110" i="3"/>
  <c r="AN110" i="3"/>
  <c r="AF110" i="3"/>
  <c r="AP110" i="3"/>
  <c r="AE110" i="3"/>
  <c r="AO110" i="3"/>
  <c r="AD110" i="3"/>
  <c r="AK110" i="3"/>
  <c r="AJ110" i="3"/>
  <c r="AH110" i="3"/>
  <c r="AG110" i="3"/>
  <c r="AC110" i="3"/>
  <c r="AB110" i="3"/>
  <c r="AM110" i="3"/>
  <c r="AL110" i="3"/>
  <c r="Y110" i="3"/>
  <c r="Q110" i="3"/>
  <c r="V110" i="3"/>
  <c r="U110" i="3"/>
  <c r="R110" i="3"/>
  <c r="T110" i="3"/>
  <c r="W110" i="3"/>
  <c r="S110" i="3"/>
  <c r="P110" i="3"/>
  <c r="Z110" i="3"/>
  <c r="X110" i="3"/>
  <c r="J110" i="3"/>
  <c r="N110" i="3"/>
  <c r="F110" i="3"/>
  <c r="G110" i="3"/>
  <c r="E110" i="3"/>
  <c r="O110" i="3"/>
  <c r="M110" i="3"/>
  <c r="L110" i="3"/>
  <c r="K110" i="3"/>
  <c r="I110" i="3"/>
  <c r="H110" i="3"/>
  <c r="D110" i="3"/>
  <c r="C110" i="3"/>
  <c r="A102" i="2"/>
  <c r="B109" i="3"/>
  <c r="B102" i="2" l="1"/>
  <c r="C102" i="2"/>
  <c r="H102" i="2"/>
  <c r="O102" i="2"/>
  <c r="G102" i="2"/>
  <c r="N102" i="2"/>
  <c r="F102" i="2"/>
  <c r="M102" i="2"/>
  <c r="E102" i="2"/>
  <c r="L102" i="2"/>
  <c r="D102" i="2"/>
  <c r="J102" i="2"/>
  <c r="K102" i="2"/>
  <c r="I102" i="2"/>
  <c r="AP102" i="2"/>
  <c r="AC102" i="2"/>
  <c r="AO102" i="2"/>
  <c r="AI102" i="2"/>
  <c r="AD102" i="2"/>
  <c r="AL102" i="2"/>
  <c r="AM102" i="2"/>
  <c r="AJ102" i="2"/>
  <c r="AK102" i="2"/>
  <c r="AH102" i="2"/>
  <c r="AQ102" i="2"/>
  <c r="AN102" i="2"/>
  <c r="AB102" i="2"/>
  <c r="AG102" i="2"/>
  <c r="AE102" i="2"/>
  <c r="AF102" i="2"/>
  <c r="AA102" i="2"/>
  <c r="P102" i="2"/>
  <c r="Q102" i="2"/>
  <c r="S102" i="2"/>
  <c r="R102" i="2"/>
  <c r="T102" i="2"/>
  <c r="U102" i="2"/>
  <c r="V102" i="2"/>
  <c r="W102" i="2"/>
  <c r="X102" i="2"/>
  <c r="Y102" i="2"/>
  <c r="Z102" i="2"/>
  <c r="AM109" i="3"/>
  <c r="AE109" i="3"/>
  <c r="AJ109" i="3"/>
  <c r="AB109" i="3"/>
  <c r="AO109" i="3"/>
  <c r="AD109" i="3"/>
  <c r="AN109" i="3"/>
  <c r="AC109" i="3"/>
  <c r="AI109" i="3"/>
  <c r="AH109" i="3"/>
  <c r="AQ109" i="3"/>
  <c r="AG109" i="3"/>
  <c r="AP109" i="3"/>
  <c r="AF109" i="3"/>
  <c r="AL109" i="3"/>
  <c r="AK109" i="3"/>
  <c r="AA109" i="3"/>
  <c r="S109" i="3"/>
  <c r="X109" i="3"/>
  <c r="P109" i="3"/>
  <c r="R109" i="3"/>
  <c r="Y109" i="3"/>
  <c r="W109" i="3"/>
  <c r="T109" i="3"/>
  <c r="Q109" i="3"/>
  <c r="Z109" i="3"/>
  <c r="M109" i="3"/>
  <c r="E109" i="3"/>
  <c r="V109" i="3"/>
  <c r="U109" i="3"/>
  <c r="I109" i="3"/>
  <c r="G109" i="3"/>
  <c r="F109" i="3"/>
  <c r="D109" i="3"/>
  <c r="O109" i="3"/>
  <c r="C109" i="3"/>
  <c r="N109" i="3"/>
  <c r="L109" i="3"/>
  <c r="K109" i="3"/>
  <c r="J109" i="3"/>
  <c r="H109" i="3"/>
  <c r="B108" i="3"/>
  <c r="A101" i="2"/>
  <c r="B101" i="2" l="1"/>
  <c r="C101" i="2"/>
  <c r="L101" i="2"/>
  <c r="D101" i="2"/>
  <c r="K101" i="2"/>
  <c r="J101" i="2"/>
  <c r="I101" i="2"/>
  <c r="H101" i="2"/>
  <c r="N101" i="2"/>
  <c r="F101" i="2"/>
  <c r="O101" i="2"/>
  <c r="M101" i="2"/>
  <c r="E101" i="2"/>
  <c r="G101" i="2"/>
  <c r="AA101" i="2"/>
  <c r="AL101" i="2"/>
  <c r="AI101" i="2"/>
  <c r="AC101" i="2"/>
  <c r="AP101" i="2"/>
  <c r="AM101" i="2"/>
  <c r="AJ101" i="2"/>
  <c r="AD101" i="2"/>
  <c r="AK101" i="2"/>
  <c r="AQ101" i="2"/>
  <c r="AN101" i="2"/>
  <c r="AE101" i="2"/>
  <c r="AB101" i="2"/>
  <c r="AH101" i="2"/>
  <c r="AF101" i="2"/>
  <c r="AG101" i="2"/>
  <c r="AO101" i="2"/>
  <c r="P101" i="2"/>
  <c r="Q101" i="2"/>
  <c r="R101" i="2"/>
  <c r="S101" i="2"/>
  <c r="T101" i="2"/>
  <c r="U101" i="2"/>
  <c r="V101" i="2"/>
  <c r="W101" i="2"/>
  <c r="X101" i="2"/>
  <c r="Y101" i="2"/>
  <c r="Z101" i="2"/>
  <c r="AQ108" i="3"/>
  <c r="AI108" i="3"/>
  <c r="AA108" i="3"/>
  <c r="AN108" i="3"/>
  <c r="AF108" i="3"/>
  <c r="AM108" i="3"/>
  <c r="AC108" i="3"/>
  <c r="AL108" i="3"/>
  <c r="AB108" i="3"/>
  <c r="AH108" i="3"/>
  <c r="AG108" i="3"/>
  <c r="AP108" i="3"/>
  <c r="AE108" i="3"/>
  <c r="AO108" i="3"/>
  <c r="AD108" i="3"/>
  <c r="AK108" i="3"/>
  <c r="AJ108" i="3"/>
  <c r="U108" i="3"/>
  <c r="Z108" i="3"/>
  <c r="R108" i="3"/>
  <c r="Y108" i="3"/>
  <c r="V108" i="3"/>
  <c r="W108" i="3"/>
  <c r="T108" i="3"/>
  <c r="P108" i="3"/>
  <c r="X108" i="3"/>
  <c r="S108" i="3"/>
  <c r="Q108" i="3"/>
  <c r="H108" i="3"/>
  <c r="L108" i="3"/>
  <c r="G108" i="3"/>
  <c r="F108" i="3"/>
  <c r="O108" i="3"/>
  <c r="E108" i="3"/>
  <c r="N108" i="3"/>
  <c r="C108" i="3"/>
  <c r="D108" i="3"/>
  <c r="M108" i="3"/>
  <c r="K108" i="3"/>
  <c r="J108" i="3"/>
  <c r="I108" i="3"/>
  <c r="A100" i="2"/>
  <c r="B107" i="3"/>
  <c r="C100" i="2" l="1"/>
  <c r="B100" i="2"/>
  <c r="H100" i="2"/>
  <c r="O100" i="2"/>
  <c r="G100" i="2"/>
  <c r="N100" i="2"/>
  <c r="F100" i="2"/>
  <c r="M100" i="2"/>
  <c r="E100" i="2"/>
  <c r="L100" i="2"/>
  <c r="D100" i="2"/>
  <c r="J100" i="2"/>
  <c r="I100" i="2"/>
  <c r="K100" i="2"/>
  <c r="AA100" i="2"/>
  <c r="AP100" i="2"/>
  <c r="AI100" i="2"/>
  <c r="AK100" i="2"/>
  <c r="AC100" i="2"/>
  <c r="AL100" i="2"/>
  <c r="AM100" i="2"/>
  <c r="AD100" i="2"/>
  <c r="AB100" i="2"/>
  <c r="AH100" i="2"/>
  <c r="AQ100" i="2"/>
  <c r="AN100" i="2"/>
  <c r="AG100" i="2"/>
  <c r="AE100" i="2"/>
  <c r="AJ100" i="2"/>
  <c r="AF100" i="2"/>
  <c r="AO100" i="2"/>
  <c r="P100" i="2"/>
  <c r="Q100" i="2"/>
  <c r="R100" i="2"/>
  <c r="S100" i="2"/>
  <c r="T100" i="2"/>
  <c r="U100" i="2"/>
  <c r="V100" i="2"/>
  <c r="W100" i="2"/>
  <c r="X100" i="2"/>
  <c r="Y100" i="2"/>
  <c r="Z100" i="2"/>
  <c r="AM107" i="3"/>
  <c r="AE107" i="3"/>
  <c r="AJ107" i="3"/>
  <c r="AB107" i="3"/>
  <c r="AL107" i="3"/>
  <c r="AA107" i="3"/>
  <c r="AK107" i="3"/>
  <c r="AQ107" i="3"/>
  <c r="AG107" i="3"/>
  <c r="AP107" i="3"/>
  <c r="AF107" i="3"/>
  <c r="AO107" i="3"/>
  <c r="AD107" i="3"/>
  <c r="AN107" i="3"/>
  <c r="AC107" i="3"/>
  <c r="AI107" i="3"/>
  <c r="AH107" i="3"/>
  <c r="W107" i="3"/>
  <c r="T107" i="3"/>
  <c r="V107" i="3"/>
  <c r="R107" i="3"/>
  <c r="Q107" i="3"/>
  <c r="Z107" i="3"/>
  <c r="Y107" i="3"/>
  <c r="S107" i="3"/>
  <c r="P107" i="3"/>
  <c r="K107" i="3"/>
  <c r="X107" i="3"/>
  <c r="U107" i="3"/>
  <c r="O107" i="3"/>
  <c r="G107" i="3"/>
  <c r="I107" i="3"/>
  <c r="H107" i="3"/>
  <c r="F107" i="3"/>
  <c r="E107" i="3"/>
  <c r="N107" i="3"/>
  <c r="M107" i="3"/>
  <c r="L107" i="3"/>
  <c r="D107" i="3"/>
  <c r="J107" i="3"/>
  <c r="C107" i="3"/>
  <c r="B106" i="3"/>
  <c r="A99" i="2"/>
  <c r="C99" i="2" l="1"/>
  <c r="B99" i="2"/>
  <c r="L99" i="2"/>
  <c r="D99" i="2"/>
  <c r="K99" i="2"/>
  <c r="J99" i="2"/>
  <c r="I99" i="2"/>
  <c r="H99" i="2"/>
  <c r="N99" i="2"/>
  <c r="F99" i="2"/>
  <c r="O99" i="2"/>
  <c r="M99" i="2"/>
  <c r="G99" i="2"/>
  <c r="E99" i="2"/>
  <c r="AO99" i="2"/>
  <c r="AP99" i="2"/>
  <c r="AA99" i="2"/>
  <c r="AI99" i="2"/>
  <c r="AC99" i="2"/>
  <c r="AD99" i="2"/>
  <c r="AK99" i="2"/>
  <c r="AL99" i="2"/>
  <c r="AN99" i="2"/>
  <c r="AJ99" i="2"/>
  <c r="AG99" i="2"/>
  <c r="AB99" i="2"/>
  <c r="AF99" i="2"/>
  <c r="AM99" i="2"/>
  <c r="AQ99" i="2"/>
  <c r="AE99" i="2"/>
  <c r="AH99" i="2"/>
  <c r="P99" i="2"/>
  <c r="Q99" i="2"/>
  <c r="S99" i="2"/>
  <c r="R99" i="2"/>
  <c r="T99" i="2"/>
  <c r="U99" i="2"/>
  <c r="V99" i="2"/>
  <c r="W99" i="2"/>
  <c r="X99" i="2"/>
  <c r="Y99" i="2"/>
  <c r="Z99" i="2"/>
  <c r="AQ106" i="3"/>
  <c r="AI106" i="3"/>
  <c r="AA106" i="3"/>
  <c r="AN106" i="3"/>
  <c r="AF106" i="3"/>
  <c r="AK106" i="3"/>
  <c r="AJ106" i="3"/>
  <c r="AP106" i="3"/>
  <c r="AE106" i="3"/>
  <c r="AO106" i="3"/>
  <c r="AD106" i="3"/>
  <c r="AM106" i="3"/>
  <c r="AC106" i="3"/>
  <c r="AL106" i="3"/>
  <c r="AB106" i="3"/>
  <c r="AH106" i="3"/>
  <c r="AG106" i="3"/>
  <c r="Y106" i="3"/>
  <c r="Q106" i="3"/>
  <c r="V106" i="3"/>
  <c r="S106" i="3"/>
  <c r="Z106" i="3"/>
  <c r="U106" i="3"/>
  <c r="P106" i="3"/>
  <c r="W106" i="3"/>
  <c r="X106" i="3"/>
  <c r="T106" i="3"/>
  <c r="R106" i="3"/>
  <c r="N106" i="3"/>
  <c r="F106" i="3"/>
  <c r="J106" i="3"/>
  <c r="D106" i="3"/>
  <c r="C106" i="3"/>
  <c r="H106" i="3"/>
  <c r="G106" i="3"/>
  <c r="E106" i="3"/>
  <c r="O106" i="3"/>
  <c r="M106" i="3"/>
  <c r="L106" i="3"/>
  <c r="K106" i="3"/>
  <c r="I106" i="3"/>
  <c r="B105" i="3"/>
  <c r="A98" i="2"/>
  <c r="B98" i="2" l="1"/>
  <c r="C98" i="2"/>
  <c r="H98" i="2"/>
  <c r="O98" i="2"/>
  <c r="G98" i="2"/>
  <c r="N98" i="2"/>
  <c r="F98" i="2"/>
  <c r="M98" i="2"/>
  <c r="E98" i="2"/>
  <c r="L98" i="2"/>
  <c r="D98" i="2"/>
  <c r="J98" i="2"/>
  <c r="I98" i="2"/>
  <c r="K98" i="2"/>
  <c r="AP98" i="2"/>
  <c r="AI98" i="2"/>
  <c r="AA98" i="2"/>
  <c r="AC98" i="2"/>
  <c r="AO98" i="2"/>
  <c r="AK98" i="2"/>
  <c r="AL98" i="2"/>
  <c r="AJ98" i="2"/>
  <c r="AM98" i="2"/>
  <c r="AF98" i="2"/>
  <c r="AE98" i="2"/>
  <c r="AB98" i="2"/>
  <c r="AN98" i="2"/>
  <c r="AG98" i="2"/>
  <c r="AD98" i="2"/>
  <c r="AH98" i="2"/>
  <c r="AQ98" i="2"/>
  <c r="P98" i="2"/>
  <c r="Q98" i="2"/>
  <c r="S98" i="2"/>
  <c r="R98" i="2"/>
  <c r="T98" i="2"/>
  <c r="U98" i="2"/>
  <c r="V98" i="2"/>
  <c r="W98" i="2"/>
  <c r="X98" i="2"/>
  <c r="Y98" i="2"/>
  <c r="Z98" i="2"/>
  <c r="AM105" i="3"/>
  <c r="AE105" i="3"/>
  <c r="AJ105" i="3"/>
  <c r="AB105" i="3"/>
  <c r="AI105" i="3"/>
  <c r="AH105" i="3"/>
  <c r="AO105" i="3"/>
  <c r="AD105" i="3"/>
  <c r="AN105" i="3"/>
  <c r="AC105" i="3"/>
  <c r="AL105" i="3"/>
  <c r="AA105" i="3"/>
  <c r="AK105" i="3"/>
  <c r="AQ105" i="3"/>
  <c r="AP105" i="3"/>
  <c r="AG105" i="3"/>
  <c r="AF105" i="3"/>
  <c r="S105" i="3"/>
  <c r="X105" i="3"/>
  <c r="P105" i="3"/>
  <c r="Z105" i="3"/>
  <c r="V105" i="3"/>
  <c r="Y105" i="3"/>
  <c r="T105" i="3"/>
  <c r="R105" i="3"/>
  <c r="W105" i="3"/>
  <c r="U105" i="3"/>
  <c r="I105" i="3"/>
  <c r="Q105" i="3"/>
  <c r="M105" i="3"/>
  <c r="E105" i="3"/>
  <c r="H105" i="3"/>
  <c r="G105" i="3"/>
  <c r="D105" i="3"/>
  <c r="F105" i="3"/>
  <c r="C105" i="3"/>
  <c r="O105" i="3"/>
  <c r="N105" i="3"/>
  <c r="L105" i="3"/>
  <c r="K105" i="3"/>
  <c r="J105" i="3"/>
  <c r="A97" i="2"/>
  <c r="B104" i="3"/>
  <c r="B97" i="2" l="1"/>
  <c r="C97" i="2"/>
  <c r="L97" i="2"/>
  <c r="D97" i="2"/>
  <c r="K97" i="2"/>
  <c r="J97" i="2"/>
  <c r="I97" i="2"/>
  <c r="H97" i="2"/>
  <c r="N97" i="2"/>
  <c r="F97" i="2"/>
  <c r="M97" i="2"/>
  <c r="G97" i="2"/>
  <c r="E97" i="2"/>
  <c r="O97" i="2"/>
  <c r="AA97" i="2"/>
  <c r="AP97" i="2"/>
  <c r="AO97" i="2"/>
  <c r="AI97" i="2"/>
  <c r="AD97" i="2"/>
  <c r="AC97" i="2"/>
  <c r="AJ97" i="2"/>
  <c r="AM97" i="2"/>
  <c r="AK97" i="2"/>
  <c r="AQ97" i="2"/>
  <c r="AE97" i="2"/>
  <c r="AH97" i="2"/>
  <c r="AN97" i="2"/>
  <c r="AB97" i="2"/>
  <c r="AG97" i="2"/>
  <c r="AF97" i="2"/>
  <c r="AL97" i="2"/>
  <c r="P97" i="2"/>
  <c r="Q97" i="2"/>
  <c r="S97" i="2"/>
  <c r="R97" i="2"/>
  <c r="T97" i="2"/>
  <c r="U97" i="2"/>
  <c r="V97" i="2"/>
  <c r="W97" i="2"/>
  <c r="X97" i="2"/>
  <c r="Y97" i="2"/>
  <c r="Z97" i="2"/>
  <c r="AQ104" i="3"/>
  <c r="AI104" i="3"/>
  <c r="AA104" i="3"/>
  <c r="AN104" i="3"/>
  <c r="AF104" i="3"/>
  <c r="AH104" i="3"/>
  <c r="AG104" i="3"/>
  <c r="AM104" i="3"/>
  <c r="AC104" i="3"/>
  <c r="AL104" i="3"/>
  <c r="AB104" i="3"/>
  <c r="AK104" i="3"/>
  <c r="AJ104" i="3"/>
  <c r="AP104" i="3"/>
  <c r="AO104" i="3"/>
  <c r="AE104" i="3"/>
  <c r="AD104" i="3"/>
  <c r="U104" i="3"/>
  <c r="Z104" i="3"/>
  <c r="R104" i="3"/>
  <c r="W104" i="3"/>
  <c r="S104" i="3"/>
  <c r="X104" i="3"/>
  <c r="V104" i="3"/>
  <c r="P104" i="3"/>
  <c r="Y104" i="3"/>
  <c r="T104" i="3"/>
  <c r="Q104" i="3"/>
  <c r="L104" i="3"/>
  <c r="H104" i="3"/>
  <c r="I104" i="3"/>
  <c r="G104" i="3"/>
  <c r="F104" i="3"/>
  <c r="O104" i="3"/>
  <c r="E104" i="3"/>
  <c r="D104" i="3"/>
  <c r="C104" i="3"/>
  <c r="N104" i="3"/>
  <c r="M104" i="3"/>
  <c r="K104" i="3"/>
  <c r="J104" i="3"/>
  <c r="A96" i="2"/>
  <c r="B103" i="3"/>
  <c r="C96" i="2" l="1"/>
  <c r="B96" i="2"/>
  <c r="H96" i="2"/>
  <c r="O96" i="2"/>
  <c r="G96" i="2"/>
  <c r="N96" i="2"/>
  <c r="F96" i="2"/>
  <c r="M96" i="2"/>
  <c r="E96" i="2"/>
  <c r="L96" i="2"/>
  <c r="D96" i="2"/>
  <c r="J96" i="2"/>
  <c r="K96" i="2"/>
  <c r="I96" i="2"/>
  <c r="AA96" i="2"/>
  <c r="AI96" i="2"/>
  <c r="AP96" i="2"/>
  <c r="AO96" i="2"/>
  <c r="AC96" i="2"/>
  <c r="AK96" i="2"/>
  <c r="AM96" i="2"/>
  <c r="AD96" i="2"/>
  <c r="AL96" i="2"/>
  <c r="AN96" i="2"/>
  <c r="AF96" i="2"/>
  <c r="AQ96" i="2"/>
  <c r="AB96" i="2"/>
  <c r="AJ96" i="2"/>
  <c r="AE96" i="2"/>
  <c r="AH96" i="2"/>
  <c r="AG96" i="2"/>
  <c r="P96" i="2"/>
  <c r="Q96" i="2"/>
  <c r="R96" i="2"/>
  <c r="S96" i="2"/>
  <c r="T96" i="2"/>
  <c r="U96" i="2"/>
  <c r="V96" i="2"/>
  <c r="W96" i="2"/>
  <c r="X96" i="2"/>
  <c r="Y96" i="2"/>
  <c r="Z96" i="2"/>
  <c r="AM103" i="3"/>
  <c r="AE103" i="3"/>
  <c r="AJ103" i="3"/>
  <c r="AB103" i="3"/>
  <c r="AQ103" i="3"/>
  <c r="AG103" i="3"/>
  <c r="AP103" i="3"/>
  <c r="AF103" i="3"/>
  <c r="AL103" i="3"/>
  <c r="AA103" i="3"/>
  <c r="AK103" i="3"/>
  <c r="AI103" i="3"/>
  <c r="AH103" i="3"/>
  <c r="AO103" i="3"/>
  <c r="AN103" i="3"/>
  <c r="AD103" i="3"/>
  <c r="AC103" i="3"/>
  <c r="W103" i="3"/>
  <c r="T103" i="3"/>
  <c r="S103" i="3"/>
  <c r="Z103" i="3"/>
  <c r="P103" i="3"/>
  <c r="R103" i="3"/>
  <c r="Y103" i="3"/>
  <c r="U103" i="3"/>
  <c r="O103" i="3"/>
  <c r="G103" i="3"/>
  <c r="X103" i="3"/>
  <c r="V103" i="3"/>
  <c r="Q103" i="3"/>
  <c r="K103" i="3"/>
  <c r="I103" i="3"/>
  <c r="H103" i="3"/>
  <c r="F103" i="3"/>
  <c r="E103" i="3"/>
  <c r="N103" i="3"/>
  <c r="M103" i="3"/>
  <c r="D103" i="3"/>
  <c r="L103" i="3"/>
  <c r="C103" i="3"/>
  <c r="J103" i="3"/>
  <c r="B102" i="3"/>
  <c r="A95" i="2"/>
  <c r="C95" i="2" l="1"/>
  <c r="B95" i="2"/>
  <c r="L95" i="2"/>
  <c r="D95" i="2"/>
  <c r="K95" i="2"/>
  <c r="J95" i="2"/>
  <c r="I95" i="2"/>
  <c r="H95" i="2"/>
  <c r="N95" i="2"/>
  <c r="F95" i="2"/>
  <c r="E95" i="2"/>
  <c r="M95" i="2"/>
  <c r="O95" i="2"/>
  <c r="G95" i="2"/>
  <c r="AP95" i="2"/>
  <c r="AC95" i="2"/>
  <c r="AO95" i="2"/>
  <c r="AA95" i="2"/>
  <c r="AK95" i="2"/>
  <c r="AI95" i="2"/>
  <c r="AD95" i="2"/>
  <c r="AN95" i="2"/>
  <c r="AJ95" i="2"/>
  <c r="AL95" i="2"/>
  <c r="AM95" i="2"/>
  <c r="AF95" i="2"/>
  <c r="AQ95" i="2"/>
  <c r="AB95" i="2"/>
  <c r="AG95" i="2"/>
  <c r="AE95" i="2"/>
  <c r="AH95" i="2"/>
  <c r="P95" i="2"/>
  <c r="Q95" i="2"/>
  <c r="S95" i="2"/>
  <c r="R95" i="2"/>
  <c r="T95" i="2"/>
  <c r="U95" i="2"/>
  <c r="V95" i="2"/>
  <c r="W95" i="2"/>
  <c r="X95" i="2"/>
  <c r="Y95" i="2"/>
  <c r="Z95" i="2"/>
  <c r="AQ102" i="3"/>
  <c r="AI102" i="3"/>
  <c r="AA102" i="3"/>
  <c r="AN102" i="3"/>
  <c r="AF102" i="3"/>
  <c r="AP102" i="3"/>
  <c r="AE102" i="3"/>
  <c r="AO102" i="3"/>
  <c r="AD102" i="3"/>
  <c r="AK102" i="3"/>
  <c r="AJ102" i="3"/>
  <c r="AH102" i="3"/>
  <c r="AG102" i="3"/>
  <c r="AM102" i="3"/>
  <c r="AL102" i="3"/>
  <c r="AC102" i="3"/>
  <c r="AB102" i="3"/>
  <c r="Y102" i="3"/>
  <c r="Q102" i="3"/>
  <c r="V102" i="3"/>
  <c r="P102" i="3"/>
  <c r="W102" i="3"/>
  <c r="U102" i="3"/>
  <c r="R102" i="3"/>
  <c r="X102" i="3"/>
  <c r="T102" i="3"/>
  <c r="S102" i="3"/>
  <c r="Z102" i="3"/>
  <c r="J102" i="3"/>
  <c r="N102" i="3"/>
  <c r="F102" i="3"/>
  <c r="K102" i="3"/>
  <c r="I102" i="3"/>
  <c r="H102" i="3"/>
  <c r="G102" i="3"/>
  <c r="E102" i="3"/>
  <c r="O102" i="3"/>
  <c r="M102" i="3"/>
  <c r="L102" i="3"/>
  <c r="D102" i="3"/>
  <c r="C102" i="3"/>
  <c r="B101" i="3"/>
  <c r="A94" i="2"/>
  <c r="B94" i="2" l="1"/>
  <c r="C94" i="2"/>
  <c r="H94" i="2"/>
  <c r="O94" i="2"/>
  <c r="G94" i="2"/>
  <c r="N94" i="2"/>
  <c r="F94" i="2"/>
  <c r="M94" i="2"/>
  <c r="E94" i="2"/>
  <c r="L94" i="2"/>
  <c r="D94" i="2"/>
  <c r="J94" i="2"/>
  <c r="K94" i="2"/>
  <c r="I94" i="2"/>
  <c r="AC94" i="2"/>
  <c r="AO94" i="2"/>
  <c r="AD94" i="2"/>
  <c r="AM94" i="2"/>
  <c r="AK94" i="2"/>
  <c r="AP94" i="2"/>
  <c r="AL94" i="2"/>
  <c r="AJ94" i="2"/>
  <c r="AN94" i="2"/>
  <c r="AI94" i="2"/>
  <c r="AE94" i="2"/>
  <c r="AF94" i="2"/>
  <c r="AH94" i="2"/>
  <c r="AQ94" i="2"/>
  <c r="AG94" i="2"/>
  <c r="AB94" i="2"/>
  <c r="AA94" i="2"/>
  <c r="P94" i="2"/>
  <c r="Q94" i="2"/>
  <c r="S94" i="2"/>
  <c r="R94" i="2"/>
  <c r="T94" i="2"/>
  <c r="U94" i="2"/>
  <c r="V94" i="2"/>
  <c r="W94" i="2"/>
  <c r="X94" i="2"/>
  <c r="Y94" i="2"/>
  <c r="Z94" i="2"/>
  <c r="AM101" i="3"/>
  <c r="AE101" i="3"/>
  <c r="AJ101" i="3"/>
  <c r="AB101" i="3"/>
  <c r="AO101" i="3"/>
  <c r="AD101" i="3"/>
  <c r="AN101" i="3"/>
  <c r="AC101" i="3"/>
  <c r="AI101" i="3"/>
  <c r="AH101" i="3"/>
  <c r="AQ101" i="3"/>
  <c r="AG101" i="3"/>
  <c r="AP101" i="3"/>
  <c r="AF101" i="3"/>
  <c r="AL101" i="3"/>
  <c r="AK101" i="3"/>
  <c r="AA101" i="3"/>
  <c r="S101" i="3"/>
  <c r="X101" i="3"/>
  <c r="P101" i="3"/>
  <c r="W101" i="3"/>
  <c r="T101" i="3"/>
  <c r="Z101" i="3"/>
  <c r="U101" i="3"/>
  <c r="R101" i="3"/>
  <c r="M101" i="3"/>
  <c r="E101" i="3"/>
  <c r="Y101" i="3"/>
  <c r="V101" i="3"/>
  <c r="Q101" i="3"/>
  <c r="I101" i="3"/>
  <c r="J101" i="3"/>
  <c r="H101" i="3"/>
  <c r="D101" i="3"/>
  <c r="G101" i="3"/>
  <c r="C101" i="3"/>
  <c r="F101" i="3"/>
  <c r="O101" i="3"/>
  <c r="N101" i="3"/>
  <c r="L101" i="3"/>
  <c r="K101" i="3"/>
  <c r="B100" i="3"/>
  <c r="A93" i="2"/>
  <c r="B93" i="2" l="1"/>
  <c r="C93" i="2"/>
  <c r="L93" i="2"/>
  <c r="D93" i="2"/>
  <c r="K93" i="2"/>
  <c r="J93" i="2"/>
  <c r="I93" i="2"/>
  <c r="H93" i="2"/>
  <c r="N93" i="2"/>
  <c r="F93" i="2"/>
  <c r="O93" i="2"/>
  <c r="M93" i="2"/>
  <c r="E93" i="2"/>
  <c r="G93" i="2"/>
  <c r="AP93" i="2"/>
  <c r="AI93" i="2"/>
  <c r="AA93" i="2"/>
  <c r="AO93" i="2"/>
  <c r="AD93" i="2"/>
  <c r="AL93" i="2"/>
  <c r="AK93" i="2"/>
  <c r="AC93" i="2"/>
  <c r="AJ93" i="2"/>
  <c r="AM93" i="2"/>
  <c r="AE93" i="2"/>
  <c r="AB93" i="2"/>
  <c r="AH93" i="2"/>
  <c r="AQ93" i="2"/>
  <c r="AN93" i="2"/>
  <c r="AF93" i="2"/>
  <c r="AG93" i="2"/>
  <c r="P93" i="2"/>
  <c r="Q93" i="2"/>
  <c r="S93" i="2"/>
  <c r="R93" i="2"/>
  <c r="T93" i="2"/>
  <c r="U93" i="2"/>
  <c r="V93" i="2"/>
  <c r="W93" i="2"/>
  <c r="X93" i="2"/>
  <c r="Y93" i="2"/>
  <c r="Z93" i="2"/>
  <c r="AQ100" i="3"/>
  <c r="AI100" i="3"/>
  <c r="AA100" i="3"/>
  <c r="AN100" i="3"/>
  <c r="AF100" i="3"/>
  <c r="AM100" i="3"/>
  <c r="AC100" i="3"/>
  <c r="AL100" i="3"/>
  <c r="AB100" i="3"/>
  <c r="AH100" i="3"/>
  <c r="AG100" i="3"/>
  <c r="AP100" i="3"/>
  <c r="AE100" i="3"/>
  <c r="AO100" i="3"/>
  <c r="AD100" i="3"/>
  <c r="AK100" i="3"/>
  <c r="AJ100" i="3"/>
  <c r="U100" i="3"/>
  <c r="Z100" i="3"/>
  <c r="R100" i="3"/>
  <c r="T100" i="3"/>
  <c r="P100" i="3"/>
  <c r="X100" i="3"/>
  <c r="W100" i="3"/>
  <c r="Q100" i="3"/>
  <c r="Y100" i="3"/>
  <c r="V100" i="3"/>
  <c r="S100" i="3"/>
  <c r="H100" i="3"/>
  <c r="L100" i="3"/>
  <c r="J100" i="3"/>
  <c r="I100" i="3"/>
  <c r="G100" i="3"/>
  <c r="F100" i="3"/>
  <c r="C100" i="3"/>
  <c r="D100" i="3"/>
  <c r="O100" i="3"/>
  <c r="E100" i="3"/>
  <c r="N100" i="3"/>
  <c r="M100" i="3"/>
  <c r="K100" i="3"/>
  <c r="A92" i="2"/>
  <c r="B99" i="3"/>
  <c r="C92" i="2" l="1"/>
  <c r="B92" i="2"/>
  <c r="H92" i="2"/>
  <c r="O92" i="2"/>
  <c r="G92" i="2"/>
  <c r="N92" i="2"/>
  <c r="F92" i="2"/>
  <c r="M92" i="2"/>
  <c r="E92" i="2"/>
  <c r="L92" i="2"/>
  <c r="D92" i="2"/>
  <c r="J92" i="2"/>
  <c r="I92" i="2"/>
  <c r="K92" i="2"/>
  <c r="AO92" i="2"/>
  <c r="AI92" i="2"/>
  <c r="AP92" i="2"/>
  <c r="AM92" i="2"/>
  <c r="AC92" i="2"/>
  <c r="AD92" i="2"/>
  <c r="AK92" i="2"/>
  <c r="AL92" i="2"/>
  <c r="AA92" i="2"/>
  <c r="AJ92" i="2"/>
  <c r="AF92" i="2"/>
  <c r="AE92" i="2"/>
  <c r="AH92" i="2"/>
  <c r="AG92" i="2"/>
  <c r="AQ92" i="2"/>
  <c r="AN92" i="2"/>
  <c r="AB92" i="2"/>
  <c r="P92" i="2"/>
  <c r="Q92" i="2"/>
  <c r="S92" i="2"/>
  <c r="R92" i="2"/>
  <c r="T92" i="2"/>
  <c r="U92" i="2"/>
  <c r="V92" i="2"/>
  <c r="W92" i="2"/>
  <c r="X92" i="2"/>
  <c r="Y92" i="2"/>
  <c r="Z92" i="2"/>
  <c r="AM99" i="3"/>
  <c r="AE99" i="3"/>
  <c r="AJ99" i="3"/>
  <c r="AB99" i="3"/>
  <c r="AL99" i="3"/>
  <c r="AA99" i="3"/>
  <c r="AK99" i="3"/>
  <c r="AQ99" i="3"/>
  <c r="AG99" i="3"/>
  <c r="AP99" i="3"/>
  <c r="AF99" i="3"/>
  <c r="AO99" i="3"/>
  <c r="AD99" i="3"/>
  <c r="AN99" i="3"/>
  <c r="AC99" i="3"/>
  <c r="AI99" i="3"/>
  <c r="AH99" i="3"/>
  <c r="W99" i="3"/>
  <c r="T99" i="3"/>
  <c r="Q99" i="3"/>
  <c r="X99" i="3"/>
  <c r="S99" i="3"/>
  <c r="Z99" i="3"/>
  <c r="U99" i="3"/>
  <c r="R99" i="3"/>
  <c r="P99" i="3"/>
  <c r="K99" i="3"/>
  <c r="Y99" i="3"/>
  <c r="V99" i="3"/>
  <c r="O99" i="3"/>
  <c r="G99" i="3"/>
  <c r="J99" i="3"/>
  <c r="I99" i="3"/>
  <c r="H99" i="3"/>
  <c r="F99" i="3"/>
  <c r="E99" i="3"/>
  <c r="N99" i="3"/>
  <c r="D99" i="3"/>
  <c r="M99" i="3"/>
  <c r="C99" i="3"/>
  <c r="L99" i="3"/>
  <c r="B98" i="3"/>
  <c r="A91" i="2"/>
  <c r="C91" i="2" l="1"/>
  <c r="B91" i="2"/>
  <c r="L91" i="2"/>
  <c r="D91" i="2"/>
  <c r="K91" i="2"/>
  <c r="J91" i="2"/>
  <c r="I91" i="2"/>
  <c r="H91" i="2"/>
  <c r="N91" i="2"/>
  <c r="F91" i="2"/>
  <c r="O91" i="2"/>
  <c r="M91" i="2"/>
  <c r="G91" i="2"/>
  <c r="E91" i="2"/>
  <c r="AP91" i="2"/>
  <c r="AI91" i="2"/>
  <c r="AO91" i="2"/>
  <c r="AC91" i="2"/>
  <c r="AD91" i="2"/>
  <c r="AK91" i="2"/>
  <c r="AL91" i="2"/>
  <c r="AJ91" i="2"/>
  <c r="AM91" i="2"/>
  <c r="AN91" i="2"/>
  <c r="AQ91" i="2"/>
  <c r="AB91" i="2"/>
  <c r="AE91" i="2"/>
  <c r="AF91" i="2"/>
  <c r="AG91" i="2"/>
  <c r="AH91" i="2"/>
  <c r="AA91" i="2"/>
  <c r="P91" i="2"/>
  <c r="Q91" i="2"/>
  <c r="S91" i="2"/>
  <c r="R91" i="2"/>
  <c r="T91" i="2"/>
  <c r="U91" i="2"/>
  <c r="V91" i="2"/>
  <c r="W91" i="2"/>
  <c r="X91" i="2"/>
  <c r="Y91" i="2"/>
  <c r="Z91" i="2"/>
  <c r="AQ98" i="3"/>
  <c r="AI98" i="3"/>
  <c r="AA98" i="3"/>
  <c r="AN98" i="3"/>
  <c r="AF98" i="3"/>
  <c r="AK98" i="3"/>
  <c r="AJ98" i="3"/>
  <c r="AP98" i="3"/>
  <c r="AE98" i="3"/>
  <c r="AO98" i="3"/>
  <c r="AD98" i="3"/>
  <c r="AM98" i="3"/>
  <c r="AC98" i="3"/>
  <c r="AL98" i="3"/>
  <c r="AB98" i="3"/>
  <c r="AH98" i="3"/>
  <c r="AG98" i="3"/>
  <c r="Y98" i="3"/>
  <c r="Q98" i="3"/>
  <c r="V98" i="3"/>
  <c r="X98" i="3"/>
  <c r="T98" i="3"/>
  <c r="W98" i="3"/>
  <c r="R98" i="3"/>
  <c r="P98" i="3"/>
  <c r="Z98" i="3"/>
  <c r="U98" i="3"/>
  <c r="S98" i="3"/>
  <c r="N98" i="3"/>
  <c r="F98" i="3"/>
  <c r="J98" i="3"/>
  <c r="D98" i="3"/>
  <c r="C98" i="3"/>
  <c r="K98" i="3"/>
  <c r="I98" i="3"/>
  <c r="H98" i="3"/>
  <c r="G98" i="3"/>
  <c r="E98" i="3"/>
  <c r="O98" i="3"/>
  <c r="M98" i="3"/>
  <c r="L98" i="3"/>
  <c r="A90" i="2"/>
  <c r="B97" i="3"/>
  <c r="B90" i="2" l="1"/>
  <c r="C90" i="2"/>
  <c r="H90" i="2"/>
  <c r="O90" i="2"/>
  <c r="G90" i="2"/>
  <c r="N90" i="2"/>
  <c r="F90" i="2"/>
  <c r="M90" i="2"/>
  <c r="E90" i="2"/>
  <c r="L90" i="2"/>
  <c r="D90" i="2"/>
  <c r="J90" i="2"/>
  <c r="I90" i="2"/>
  <c r="K90" i="2"/>
  <c r="AA90" i="2"/>
  <c r="AI90" i="2"/>
  <c r="AD90" i="2"/>
  <c r="AK90" i="2"/>
  <c r="AP90" i="2"/>
  <c r="AC90" i="2"/>
  <c r="AL90" i="2"/>
  <c r="AM90" i="2"/>
  <c r="AN90" i="2"/>
  <c r="AG90" i="2"/>
  <c r="AQ90" i="2"/>
  <c r="AH90" i="2"/>
  <c r="AF90" i="2"/>
  <c r="AB90" i="2"/>
  <c r="AE90" i="2"/>
  <c r="AJ90" i="2"/>
  <c r="AO90" i="2"/>
  <c r="P90" i="2"/>
  <c r="Q90" i="2"/>
  <c r="R90" i="2"/>
  <c r="S90" i="2"/>
  <c r="T90" i="2"/>
  <c r="U90" i="2"/>
  <c r="V90" i="2"/>
  <c r="W90" i="2"/>
  <c r="X90" i="2"/>
  <c r="Y90" i="2"/>
  <c r="Z90" i="2"/>
  <c r="AM97" i="3"/>
  <c r="AE97" i="3"/>
  <c r="AJ97" i="3"/>
  <c r="AB97" i="3"/>
  <c r="AI97" i="3"/>
  <c r="AH97" i="3"/>
  <c r="AO97" i="3"/>
  <c r="AD97" i="3"/>
  <c r="AN97" i="3"/>
  <c r="AC97" i="3"/>
  <c r="AL97" i="3"/>
  <c r="AA97" i="3"/>
  <c r="AK97" i="3"/>
  <c r="AG97" i="3"/>
  <c r="AF97" i="3"/>
  <c r="AQ97" i="3"/>
  <c r="AP97" i="3"/>
  <c r="S97" i="3"/>
  <c r="X97" i="3"/>
  <c r="P97" i="3"/>
  <c r="U97" i="3"/>
  <c r="Q97" i="3"/>
  <c r="Z97" i="3"/>
  <c r="V97" i="3"/>
  <c r="T97" i="3"/>
  <c r="Y97" i="3"/>
  <c r="W97" i="3"/>
  <c r="I97" i="3"/>
  <c r="R97" i="3"/>
  <c r="M97" i="3"/>
  <c r="E97" i="3"/>
  <c r="L97" i="3"/>
  <c r="K97" i="3"/>
  <c r="J97" i="3"/>
  <c r="D97" i="3"/>
  <c r="H97" i="3"/>
  <c r="C97" i="3"/>
  <c r="G97" i="3"/>
  <c r="F97" i="3"/>
  <c r="O97" i="3"/>
  <c r="N97" i="3"/>
  <c r="B96" i="3"/>
  <c r="A89" i="2"/>
  <c r="B89" i="2" l="1"/>
  <c r="C89" i="2"/>
  <c r="L89" i="2"/>
  <c r="D89" i="2"/>
  <c r="K89" i="2"/>
  <c r="J89" i="2"/>
  <c r="I89" i="2"/>
  <c r="H89" i="2"/>
  <c r="N89" i="2"/>
  <c r="F89" i="2"/>
  <c r="M89" i="2"/>
  <c r="G89" i="2"/>
  <c r="E89" i="2"/>
  <c r="O89" i="2"/>
  <c r="AP89" i="2"/>
  <c r="AO89" i="2"/>
  <c r="AI89" i="2"/>
  <c r="AD89" i="2"/>
  <c r="AC89" i="2"/>
  <c r="AK89" i="2"/>
  <c r="AA89" i="2"/>
  <c r="AL89" i="2"/>
  <c r="AM89" i="2"/>
  <c r="AN89" i="2"/>
  <c r="AF89" i="2"/>
  <c r="AE89" i="2"/>
  <c r="AQ89" i="2"/>
  <c r="AB89" i="2"/>
  <c r="AH89" i="2"/>
  <c r="AG89" i="2"/>
  <c r="AJ89" i="2"/>
  <c r="P89" i="2"/>
  <c r="Q89" i="2"/>
  <c r="S89" i="2"/>
  <c r="R89" i="2"/>
  <c r="T89" i="2"/>
  <c r="U89" i="2"/>
  <c r="V89" i="2"/>
  <c r="W89" i="2"/>
  <c r="X89" i="2"/>
  <c r="Y89" i="2"/>
  <c r="Z89" i="2"/>
  <c r="AQ96" i="3"/>
  <c r="AI96" i="3"/>
  <c r="AA96" i="3"/>
  <c r="AN96" i="3"/>
  <c r="AF96" i="3"/>
  <c r="AH96" i="3"/>
  <c r="AG96" i="3"/>
  <c r="AM96" i="3"/>
  <c r="AC96" i="3"/>
  <c r="AL96" i="3"/>
  <c r="AB96" i="3"/>
  <c r="AK96" i="3"/>
  <c r="AJ96" i="3"/>
  <c r="AP96" i="3"/>
  <c r="AO96" i="3"/>
  <c r="AE96" i="3"/>
  <c r="AD96" i="3"/>
  <c r="U96" i="3"/>
  <c r="Z96" i="3"/>
  <c r="R96" i="3"/>
  <c r="Q96" i="3"/>
  <c r="X96" i="3"/>
  <c r="P96" i="3"/>
  <c r="Y96" i="3"/>
  <c r="W96" i="3"/>
  <c r="S96" i="3"/>
  <c r="V96" i="3"/>
  <c r="T96" i="3"/>
  <c r="L96" i="3"/>
  <c r="H96" i="3"/>
  <c r="K96" i="3"/>
  <c r="J96" i="3"/>
  <c r="I96" i="3"/>
  <c r="G96" i="3"/>
  <c r="D96" i="3"/>
  <c r="C96" i="3"/>
  <c r="F96" i="3"/>
  <c r="O96" i="3"/>
  <c r="E96" i="3"/>
  <c r="N96" i="3"/>
  <c r="M96" i="3"/>
  <c r="B95" i="3"/>
  <c r="A88" i="2"/>
  <c r="C88" i="2" l="1"/>
  <c r="B88" i="2"/>
  <c r="H88" i="2"/>
  <c r="O88" i="2"/>
  <c r="G88" i="2"/>
  <c r="N88" i="2"/>
  <c r="F88" i="2"/>
  <c r="M88" i="2"/>
  <c r="E88" i="2"/>
  <c r="L88" i="2"/>
  <c r="D88" i="2"/>
  <c r="J88" i="2"/>
  <c r="K88" i="2"/>
  <c r="I88" i="2"/>
  <c r="AA88" i="2"/>
  <c r="AO88" i="2"/>
  <c r="AI88" i="2"/>
  <c r="AC88" i="2"/>
  <c r="AK88" i="2"/>
  <c r="AD88" i="2"/>
  <c r="AM88" i="2"/>
  <c r="AL88" i="2"/>
  <c r="AP88" i="2"/>
  <c r="AJ88" i="2"/>
  <c r="AH88" i="2"/>
  <c r="AF88" i="2"/>
  <c r="AB88" i="2"/>
  <c r="AQ88" i="2"/>
  <c r="AN88" i="2"/>
  <c r="AE88" i="2"/>
  <c r="AG88" i="2"/>
  <c r="P88" i="2"/>
  <c r="Q88" i="2"/>
  <c r="S88" i="2"/>
  <c r="R88" i="2"/>
  <c r="T88" i="2"/>
  <c r="U88" i="2"/>
  <c r="V88" i="2"/>
  <c r="W88" i="2"/>
  <c r="X88" i="2"/>
  <c r="Y88" i="2"/>
  <c r="Z88" i="2"/>
  <c r="AM95" i="3"/>
  <c r="AE95" i="3"/>
  <c r="AJ95" i="3"/>
  <c r="AB95" i="3"/>
  <c r="AQ95" i="3"/>
  <c r="AP95" i="3"/>
  <c r="AL95" i="3"/>
  <c r="AA95" i="3"/>
  <c r="AK95" i="3"/>
  <c r="AI95" i="3"/>
  <c r="AH95" i="3"/>
  <c r="AG95" i="3"/>
  <c r="AF95" i="3"/>
  <c r="AD95" i="3"/>
  <c r="AC95" i="3"/>
  <c r="AO95" i="3"/>
  <c r="AN95" i="3"/>
  <c r="W95" i="3"/>
  <c r="T95" i="3"/>
  <c r="Y95" i="3"/>
  <c r="U95" i="3"/>
  <c r="S95" i="3"/>
  <c r="P95" i="3"/>
  <c r="V95" i="3"/>
  <c r="Z95" i="3"/>
  <c r="X95" i="3"/>
  <c r="O95" i="3"/>
  <c r="G95" i="3"/>
  <c r="R95" i="3"/>
  <c r="Q95" i="3"/>
  <c r="K95" i="3"/>
  <c r="L95" i="3"/>
  <c r="J95" i="3"/>
  <c r="I95" i="3"/>
  <c r="H95" i="3"/>
  <c r="F95" i="3"/>
  <c r="E95" i="3"/>
  <c r="D95" i="3"/>
  <c r="N95" i="3"/>
  <c r="C95" i="3"/>
  <c r="M95" i="3"/>
  <c r="B94" i="3"/>
  <c r="A87" i="2"/>
  <c r="C87" i="2" l="1"/>
  <c r="B87" i="2"/>
  <c r="L87" i="2"/>
  <c r="D87" i="2"/>
  <c r="K87" i="2"/>
  <c r="J87" i="2"/>
  <c r="I87" i="2"/>
  <c r="H87" i="2"/>
  <c r="N87" i="2"/>
  <c r="F87" i="2"/>
  <c r="E87" i="2"/>
  <c r="M87" i="2"/>
  <c r="O87" i="2"/>
  <c r="G87" i="2"/>
  <c r="AP87" i="2"/>
  <c r="AO87" i="2"/>
  <c r="AI87" i="2"/>
  <c r="AK87" i="2"/>
  <c r="AD87" i="2"/>
  <c r="AL87" i="2"/>
  <c r="AM87" i="2"/>
  <c r="AN87" i="2"/>
  <c r="AQ87" i="2"/>
  <c r="AB87" i="2"/>
  <c r="AE87" i="2"/>
  <c r="AJ87" i="2"/>
  <c r="AF87" i="2"/>
  <c r="AC87" i="2"/>
  <c r="AH87" i="2"/>
  <c r="AG87" i="2"/>
  <c r="AA87" i="2"/>
  <c r="P87" i="2"/>
  <c r="Q87" i="2"/>
  <c r="S87" i="2"/>
  <c r="R87" i="2"/>
  <c r="T87" i="2"/>
  <c r="U87" i="2"/>
  <c r="V87" i="2"/>
  <c r="W87" i="2"/>
  <c r="X87" i="2"/>
  <c r="Y87" i="2"/>
  <c r="Z87" i="2"/>
  <c r="AQ94" i="3"/>
  <c r="AI94" i="3"/>
  <c r="AA94" i="3"/>
  <c r="AN94" i="3"/>
  <c r="AF94" i="3"/>
  <c r="AK94" i="3"/>
  <c r="AG94" i="3"/>
  <c r="AM94" i="3"/>
  <c r="AL94" i="3"/>
  <c r="AJ94" i="3"/>
  <c r="AH94" i="3"/>
  <c r="AE94" i="3"/>
  <c r="AD94" i="3"/>
  <c r="AP94" i="3"/>
  <c r="AC94" i="3"/>
  <c r="AO94" i="3"/>
  <c r="AB94" i="3"/>
  <c r="Y94" i="3"/>
  <c r="Q94" i="3"/>
  <c r="V94" i="3"/>
  <c r="U94" i="3"/>
  <c r="R94" i="3"/>
  <c r="X94" i="3"/>
  <c r="S94" i="3"/>
  <c r="P94" i="3"/>
  <c r="Z94" i="3"/>
  <c r="W94" i="3"/>
  <c r="T94" i="3"/>
  <c r="J94" i="3"/>
  <c r="N94" i="3"/>
  <c r="F94" i="3"/>
  <c r="L94" i="3"/>
  <c r="K94" i="3"/>
  <c r="I94" i="3"/>
  <c r="H94" i="3"/>
  <c r="G94" i="3"/>
  <c r="E94" i="3"/>
  <c r="O94" i="3"/>
  <c r="M94" i="3"/>
  <c r="D94" i="3"/>
  <c r="C94" i="3"/>
  <c r="B93" i="3"/>
  <c r="A86" i="2"/>
  <c r="B86" i="2" l="1"/>
  <c r="C86" i="2"/>
  <c r="H86" i="2"/>
  <c r="O86" i="2"/>
  <c r="G86" i="2"/>
  <c r="N86" i="2"/>
  <c r="F86" i="2"/>
  <c r="M86" i="2"/>
  <c r="E86" i="2"/>
  <c r="L86" i="2"/>
  <c r="D86" i="2"/>
  <c r="J86" i="2"/>
  <c r="K86" i="2"/>
  <c r="I86" i="2"/>
  <c r="AC86" i="2"/>
  <c r="AO86" i="2"/>
  <c r="AD86" i="2"/>
  <c r="AL86" i="2"/>
  <c r="AK86" i="2"/>
  <c r="AI86" i="2"/>
  <c r="AM86" i="2"/>
  <c r="AN86" i="2"/>
  <c r="AA86" i="2"/>
  <c r="AJ86" i="2"/>
  <c r="AP86" i="2"/>
  <c r="AQ86" i="2"/>
  <c r="AE86" i="2"/>
  <c r="AH86" i="2"/>
  <c r="AG86" i="2"/>
  <c r="AB86" i="2"/>
  <c r="AF86" i="2"/>
  <c r="P86" i="2"/>
  <c r="Q86" i="2"/>
  <c r="S86" i="2"/>
  <c r="R86" i="2"/>
  <c r="T86" i="2"/>
  <c r="U86" i="2"/>
  <c r="V86" i="2"/>
  <c r="W86" i="2"/>
  <c r="X86" i="2"/>
  <c r="Y86" i="2"/>
  <c r="Z86" i="2"/>
  <c r="AM93" i="3"/>
  <c r="AE93" i="3"/>
  <c r="AJ93" i="3"/>
  <c r="AB93" i="3"/>
  <c r="AI93" i="3"/>
  <c r="AP93" i="3"/>
  <c r="AF93" i="3"/>
  <c r="AD93" i="3"/>
  <c r="AQ93" i="3"/>
  <c r="AC93" i="3"/>
  <c r="AO93" i="3"/>
  <c r="AA93" i="3"/>
  <c r="AN93" i="3"/>
  <c r="AL93" i="3"/>
  <c r="AK93" i="3"/>
  <c r="AH93" i="3"/>
  <c r="AG93" i="3"/>
  <c r="S93" i="3"/>
  <c r="X93" i="3"/>
  <c r="P93" i="3"/>
  <c r="R93" i="3"/>
  <c r="Y93" i="3"/>
  <c r="V93" i="3"/>
  <c r="U93" i="3"/>
  <c r="Z93" i="3"/>
  <c r="W93" i="3"/>
  <c r="M93" i="3"/>
  <c r="E93" i="3"/>
  <c r="T93" i="3"/>
  <c r="Q93" i="3"/>
  <c r="I93" i="3"/>
  <c r="L93" i="3"/>
  <c r="K93" i="3"/>
  <c r="D93" i="3"/>
  <c r="J93" i="3"/>
  <c r="C93" i="3"/>
  <c r="H93" i="3"/>
  <c r="G93" i="3"/>
  <c r="F93" i="3"/>
  <c r="O93" i="3"/>
  <c r="N93" i="3"/>
  <c r="A85" i="2"/>
  <c r="B92" i="3"/>
  <c r="B85" i="2" l="1"/>
  <c r="C85" i="2"/>
  <c r="L85" i="2"/>
  <c r="D85" i="2"/>
  <c r="K85" i="2"/>
  <c r="J85" i="2"/>
  <c r="I85" i="2"/>
  <c r="H85" i="2"/>
  <c r="N85" i="2"/>
  <c r="F85" i="2"/>
  <c r="O85" i="2"/>
  <c r="M85" i="2"/>
  <c r="E85" i="2"/>
  <c r="G85" i="2"/>
  <c r="AC85" i="2"/>
  <c r="AP85" i="2"/>
  <c r="AA85" i="2"/>
  <c r="AK85" i="2"/>
  <c r="AI85" i="2"/>
  <c r="AL85" i="2"/>
  <c r="AD85" i="2"/>
  <c r="AM85" i="2"/>
  <c r="AB85" i="2"/>
  <c r="AG85" i="2"/>
  <c r="AE85" i="2"/>
  <c r="AN85" i="2"/>
  <c r="AF85" i="2"/>
  <c r="AJ85" i="2"/>
  <c r="AQ85" i="2"/>
  <c r="AH85" i="2"/>
  <c r="AO85" i="2"/>
  <c r="P85" i="2"/>
  <c r="Q85" i="2"/>
  <c r="R85" i="2"/>
  <c r="S85" i="2"/>
  <c r="T85" i="2"/>
  <c r="U85" i="2"/>
  <c r="V85" i="2"/>
  <c r="W85" i="2"/>
  <c r="X85" i="2"/>
  <c r="Y85" i="2"/>
  <c r="Z85" i="2"/>
  <c r="AQ92" i="3"/>
  <c r="AI92" i="3"/>
  <c r="AA92" i="3"/>
  <c r="AN92" i="3"/>
  <c r="AF92" i="3"/>
  <c r="AH92" i="3"/>
  <c r="AO92" i="3"/>
  <c r="AD92" i="3"/>
  <c r="AK92" i="3"/>
  <c r="AJ92" i="3"/>
  <c r="AG92" i="3"/>
  <c r="AC92" i="3"/>
  <c r="AP92" i="3"/>
  <c r="AB92" i="3"/>
  <c r="AM92" i="3"/>
  <c r="AL92" i="3"/>
  <c r="AE92" i="3"/>
  <c r="U92" i="3"/>
  <c r="Z92" i="3"/>
  <c r="R92" i="3"/>
  <c r="Y92" i="3"/>
  <c r="V92" i="3"/>
  <c r="Q92" i="3"/>
  <c r="X92" i="3"/>
  <c r="S92" i="3"/>
  <c r="P92" i="3"/>
  <c r="H92" i="3"/>
  <c r="W92" i="3"/>
  <c r="T92" i="3"/>
  <c r="L92" i="3"/>
  <c r="N92" i="3"/>
  <c r="M92" i="3"/>
  <c r="K92" i="3"/>
  <c r="J92" i="3"/>
  <c r="I92" i="3"/>
  <c r="C92" i="3"/>
  <c r="D92" i="3"/>
  <c r="G92" i="3"/>
  <c r="F92" i="3"/>
  <c r="O92" i="3"/>
  <c r="E92" i="3"/>
  <c r="B91" i="3"/>
  <c r="A84" i="2"/>
  <c r="C84" i="2" l="1"/>
  <c r="B84" i="2"/>
  <c r="H84" i="2"/>
  <c r="O84" i="2"/>
  <c r="G84" i="2"/>
  <c r="N84" i="2"/>
  <c r="F84" i="2"/>
  <c r="M84" i="2"/>
  <c r="L84" i="2"/>
  <c r="D84" i="2"/>
  <c r="J84" i="2"/>
  <c r="I84" i="2"/>
  <c r="E84" i="2"/>
  <c r="K84" i="2"/>
  <c r="AO84" i="2"/>
  <c r="AP84" i="2"/>
  <c r="AI84" i="2"/>
  <c r="AA84" i="2"/>
  <c r="AK84" i="2"/>
  <c r="AC84" i="2"/>
  <c r="AD84" i="2"/>
  <c r="AL84" i="2"/>
  <c r="AJ84" i="2"/>
  <c r="AN84" i="2"/>
  <c r="AF84" i="2"/>
  <c r="AM84" i="2"/>
  <c r="AB84" i="2"/>
  <c r="AQ84" i="2"/>
  <c r="AH84" i="2"/>
  <c r="AE84" i="2"/>
  <c r="AG84" i="2"/>
  <c r="P84" i="2"/>
  <c r="Q84" i="2"/>
  <c r="S84" i="2"/>
  <c r="R84" i="2"/>
  <c r="T84" i="2"/>
  <c r="U84" i="2"/>
  <c r="V84" i="2"/>
  <c r="W84" i="2"/>
  <c r="X84" i="2"/>
  <c r="Y84" i="2"/>
  <c r="Z84" i="2"/>
  <c r="AM91" i="3"/>
  <c r="AE91" i="3"/>
  <c r="AJ91" i="3"/>
  <c r="AB91" i="3"/>
  <c r="AQ91" i="3"/>
  <c r="AG91" i="3"/>
  <c r="AN91" i="3"/>
  <c r="AC91" i="3"/>
  <c r="AP91" i="3"/>
  <c r="AA91" i="3"/>
  <c r="AO91" i="3"/>
  <c r="AL91" i="3"/>
  <c r="AI91" i="3"/>
  <c r="AH91" i="3"/>
  <c r="AF91" i="3"/>
  <c r="AD91" i="3"/>
  <c r="AK91" i="3"/>
  <c r="W91" i="3"/>
  <c r="T91" i="3"/>
  <c r="V91" i="3"/>
  <c r="R91" i="3"/>
  <c r="U91" i="3"/>
  <c r="P91" i="3"/>
  <c r="X91" i="3"/>
  <c r="S91" i="3"/>
  <c r="Q91" i="3"/>
  <c r="Z91" i="3"/>
  <c r="Y91" i="3"/>
  <c r="K91" i="3"/>
  <c r="O91" i="3"/>
  <c r="G91" i="3"/>
  <c r="M91" i="3"/>
  <c r="L91" i="3"/>
  <c r="J91" i="3"/>
  <c r="I91" i="3"/>
  <c r="H91" i="3"/>
  <c r="F91" i="3"/>
  <c r="D91" i="3"/>
  <c r="E91" i="3"/>
  <c r="C91" i="3"/>
  <c r="N91" i="3"/>
  <c r="A83" i="2"/>
  <c r="B90" i="3"/>
  <c r="C83" i="2" l="1"/>
  <c r="B83" i="2"/>
  <c r="I83" i="2"/>
  <c r="H83" i="2"/>
  <c r="O83" i="2"/>
  <c r="G83" i="2"/>
  <c r="N83" i="2"/>
  <c r="F83" i="2"/>
  <c r="M83" i="2"/>
  <c r="E83" i="2"/>
  <c r="K83" i="2"/>
  <c r="L83" i="2"/>
  <c r="J83" i="2"/>
  <c r="D83" i="2"/>
  <c r="AO83" i="2"/>
  <c r="AP83" i="2"/>
  <c r="AA83" i="2"/>
  <c r="AI83" i="2"/>
  <c r="AD83" i="2"/>
  <c r="AK83" i="2"/>
  <c r="AL83" i="2"/>
  <c r="AC83" i="2"/>
  <c r="AQ83" i="2"/>
  <c r="AB83" i="2"/>
  <c r="AH83" i="2"/>
  <c r="AJ83" i="2"/>
  <c r="AM83" i="2"/>
  <c r="AG83" i="2"/>
  <c r="AF83" i="2"/>
  <c r="AN83" i="2"/>
  <c r="AE83" i="2"/>
  <c r="P83" i="2"/>
  <c r="Q83" i="2"/>
  <c r="R83" i="2"/>
  <c r="S83" i="2"/>
  <c r="T83" i="2"/>
  <c r="U83" i="2"/>
  <c r="V83" i="2"/>
  <c r="W83" i="2"/>
  <c r="X83" i="2"/>
  <c r="Y83" i="2"/>
  <c r="Z83" i="2"/>
  <c r="AQ90" i="3"/>
  <c r="AI90" i="3"/>
  <c r="AA90" i="3"/>
  <c r="AN90" i="3"/>
  <c r="AF90" i="3"/>
  <c r="AP90" i="3"/>
  <c r="AE90" i="3"/>
  <c r="AL90" i="3"/>
  <c r="AB90" i="3"/>
  <c r="AH90" i="3"/>
  <c r="AG90" i="3"/>
  <c r="AO90" i="3"/>
  <c r="AM90" i="3"/>
  <c r="AK90" i="3"/>
  <c r="AJ90" i="3"/>
  <c r="AD90" i="3"/>
  <c r="AC90" i="3"/>
  <c r="Y90" i="3"/>
  <c r="Q90" i="3"/>
  <c r="V90" i="3"/>
  <c r="S90" i="3"/>
  <c r="Z90" i="3"/>
  <c r="X90" i="3"/>
  <c r="T90" i="3"/>
  <c r="R90" i="3"/>
  <c r="P90" i="3"/>
  <c r="N90" i="3"/>
  <c r="F90" i="3"/>
  <c r="W90" i="3"/>
  <c r="U90" i="3"/>
  <c r="J90" i="3"/>
  <c r="D90" i="3"/>
  <c r="M90" i="3"/>
  <c r="C90" i="3"/>
  <c r="L90" i="3"/>
  <c r="K90" i="3"/>
  <c r="I90" i="3"/>
  <c r="H90" i="3"/>
  <c r="G90" i="3"/>
  <c r="E90" i="3"/>
  <c r="O90" i="3"/>
  <c r="A82" i="2"/>
  <c r="B89" i="3"/>
  <c r="B82" i="2" l="1"/>
  <c r="C82" i="2"/>
  <c r="M82" i="2"/>
  <c r="E82" i="2"/>
  <c r="L82" i="2"/>
  <c r="D82" i="2"/>
  <c r="K82" i="2"/>
  <c r="J82" i="2"/>
  <c r="I82" i="2"/>
  <c r="O82" i="2"/>
  <c r="G82" i="2"/>
  <c r="N82" i="2"/>
  <c r="H82" i="2"/>
  <c r="F82" i="2"/>
  <c r="AP82" i="2"/>
  <c r="AK82" i="2"/>
  <c r="AC82" i="2"/>
  <c r="AO82" i="2"/>
  <c r="AI82" i="2"/>
  <c r="AD82" i="2"/>
  <c r="AJ82" i="2"/>
  <c r="AL82" i="2"/>
  <c r="AE82" i="2"/>
  <c r="AF82" i="2"/>
  <c r="AQ82" i="2"/>
  <c r="AM82" i="2"/>
  <c r="AB82" i="2"/>
  <c r="AG82" i="2"/>
  <c r="AH82" i="2"/>
  <c r="AN82" i="2"/>
  <c r="AA82" i="2"/>
  <c r="P82" i="2"/>
  <c r="Q82" i="2"/>
  <c r="S82" i="2"/>
  <c r="R82" i="2"/>
  <c r="T82" i="2"/>
  <c r="U82" i="2"/>
  <c r="V82" i="2"/>
  <c r="W82" i="2"/>
  <c r="X82" i="2"/>
  <c r="Y82" i="2"/>
  <c r="Z82" i="2"/>
  <c r="AM89" i="3"/>
  <c r="AE89" i="3"/>
  <c r="AJ89" i="3"/>
  <c r="AB89" i="3"/>
  <c r="AO89" i="3"/>
  <c r="AD89" i="3"/>
  <c r="AK89" i="3"/>
  <c r="AN89" i="3"/>
  <c r="AL89" i="3"/>
  <c r="AG89" i="3"/>
  <c r="AF89" i="3"/>
  <c r="AQ89" i="3"/>
  <c r="AC89" i="3"/>
  <c r="AP89" i="3"/>
  <c r="AA89" i="3"/>
  <c r="AI89" i="3"/>
  <c r="AH89" i="3"/>
  <c r="S89" i="3"/>
  <c r="X89" i="3"/>
  <c r="P89" i="3"/>
  <c r="Z89" i="3"/>
  <c r="V89" i="3"/>
  <c r="W89" i="3"/>
  <c r="U89" i="3"/>
  <c r="Q89" i="3"/>
  <c r="Y89" i="3"/>
  <c r="T89" i="3"/>
  <c r="R89" i="3"/>
  <c r="I89" i="3"/>
  <c r="M89" i="3"/>
  <c r="E89" i="3"/>
  <c r="N89" i="3"/>
  <c r="L89" i="3"/>
  <c r="D89" i="3"/>
  <c r="K89" i="3"/>
  <c r="C89" i="3"/>
  <c r="J89" i="3"/>
  <c r="H89" i="3"/>
  <c r="G89" i="3"/>
  <c r="F89" i="3"/>
  <c r="O89" i="3"/>
  <c r="A81" i="2"/>
  <c r="B88" i="3"/>
  <c r="B81" i="2" l="1"/>
  <c r="C81" i="2"/>
  <c r="I81" i="2"/>
  <c r="H81" i="2"/>
  <c r="O81" i="2"/>
  <c r="G81" i="2"/>
  <c r="N81" i="2"/>
  <c r="F81" i="2"/>
  <c r="M81" i="2"/>
  <c r="E81" i="2"/>
  <c r="K81" i="2"/>
  <c r="L81" i="2"/>
  <c r="J81" i="2"/>
  <c r="D81" i="2"/>
  <c r="AA81" i="2"/>
  <c r="AP81" i="2"/>
  <c r="AI81" i="2"/>
  <c r="AK81" i="2"/>
  <c r="AC81" i="2"/>
  <c r="AL81" i="2"/>
  <c r="AO81" i="2"/>
  <c r="AQ81" i="2"/>
  <c r="AE81" i="2"/>
  <c r="AF81" i="2"/>
  <c r="AH81" i="2"/>
  <c r="AB81" i="2"/>
  <c r="AG81" i="2"/>
  <c r="AM81" i="2"/>
  <c r="AD81" i="2"/>
  <c r="AN81" i="2"/>
  <c r="AJ81" i="2"/>
  <c r="P81" i="2"/>
  <c r="Q81" i="2"/>
  <c r="R81" i="2"/>
  <c r="S81" i="2"/>
  <c r="T81" i="2"/>
  <c r="U81" i="2"/>
  <c r="V81" i="2"/>
  <c r="W81" i="2"/>
  <c r="X81" i="2"/>
  <c r="Y81" i="2"/>
  <c r="Z81" i="2"/>
  <c r="AQ88" i="3"/>
  <c r="AI88" i="3"/>
  <c r="AA88" i="3"/>
  <c r="AN88" i="3"/>
  <c r="AF88" i="3"/>
  <c r="AM88" i="3"/>
  <c r="AC88" i="3"/>
  <c r="AJ88" i="3"/>
  <c r="AE88" i="3"/>
  <c r="AD88" i="3"/>
  <c r="AL88" i="3"/>
  <c r="AK88" i="3"/>
  <c r="AH88" i="3"/>
  <c r="AG88" i="3"/>
  <c r="AB88" i="3"/>
  <c r="AP88" i="3"/>
  <c r="AO88" i="3"/>
  <c r="U88" i="3"/>
  <c r="Z88" i="3"/>
  <c r="R88" i="3"/>
  <c r="W88" i="3"/>
  <c r="S88" i="3"/>
  <c r="Q88" i="3"/>
  <c r="Y88" i="3"/>
  <c r="T88" i="3"/>
  <c r="P88" i="3"/>
  <c r="L88" i="3"/>
  <c r="X88" i="3"/>
  <c r="V88" i="3"/>
  <c r="H88" i="3"/>
  <c r="E88" i="3"/>
  <c r="N88" i="3"/>
  <c r="M88" i="3"/>
  <c r="K88" i="3"/>
  <c r="J88" i="3"/>
  <c r="D88" i="3"/>
  <c r="I88" i="3"/>
  <c r="C88" i="3"/>
  <c r="G88" i="3"/>
  <c r="F88" i="3"/>
  <c r="O88" i="3"/>
  <c r="B87" i="3"/>
  <c r="A80" i="2"/>
  <c r="C80" i="2" l="1"/>
  <c r="B80" i="2"/>
  <c r="M80" i="2"/>
  <c r="E80" i="2"/>
  <c r="L80" i="2"/>
  <c r="D80" i="2"/>
  <c r="K80" i="2"/>
  <c r="J80" i="2"/>
  <c r="I80" i="2"/>
  <c r="O80" i="2"/>
  <c r="G80" i="2"/>
  <c r="N80" i="2"/>
  <c r="F80" i="2"/>
  <c r="H80" i="2"/>
  <c r="AA80" i="2"/>
  <c r="AI80" i="2"/>
  <c r="AC80" i="2"/>
  <c r="AP80" i="2"/>
  <c r="AD80" i="2"/>
  <c r="AM80" i="2"/>
  <c r="AJ80" i="2"/>
  <c r="AK80" i="2"/>
  <c r="AG80" i="2"/>
  <c r="AH80" i="2"/>
  <c r="AL80" i="2"/>
  <c r="AQ80" i="2"/>
  <c r="AB80" i="2"/>
  <c r="AN80" i="2"/>
  <c r="AF80" i="2"/>
  <c r="AE80" i="2"/>
  <c r="AO80" i="2"/>
  <c r="P80" i="2"/>
  <c r="Q80" i="2"/>
  <c r="S80" i="2"/>
  <c r="R80" i="2"/>
  <c r="T80" i="2"/>
  <c r="U80" i="2"/>
  <c r="V80" i="2"/>
  <c r="W80" i="2"/>
  <c r="X80" i="2"/>
  <c r="Y80" i="2"/>
  <c r="Z80" i="2"/>
  <c r="AM87" i="3"/>
  <c r="AE87" i="3"/>
  <c r="AJ87" i="3"/>
  <c r="AB87" i="3"/>
  <c r="AL87" i="3"/>
  <c r="AA87" i="3"/>
  <c r="AH87" i="3"/>
  <c r="AK87" i="3"/>
  <c r="AI87" i="3"/>
  <c r="AQ87" i="3"/>
  <c r="AD87" i="3"/>
  <c r="AP87" i="3"/>
  <c r="AC87" i="3"/>
  <c r="AO87" i="3"/>
  <c r="AN87" i="3"/>
  <c r="AG87" i="3"/>
  <c r="AF87" i="3"/>
  <c r="W87" i="3"/>
  <c r="T87" i="3"/>
  <c r="S87" i="3"/>
  <c r="Z87" i="3"/>
  <c r="P87" i="3"/>
  <c r="V87" i="3"/>
  <c r="Q87" i="3"/>
  <c r="X87" i="3"/>
  <c r="Y87" i="3"/>
  <c r="U87" i="3"/>
  <c r="R87" i="3"/>
  <c r="O87" i="3"/>
  <c r="G87" i="3"/>
  <c r="K87" i="3"/>
  <c r="N87" i="3"/>
  <c r="M87" i="3"/>
  <c r="L87" i="3"/>
  <c r="J87" i="3"/>
  <c r="I87" i="3"/>
  <c r="H87" i="3"/>
  <c r="D87" i="3"/>
  <c r="F87" i="3"/>
  <c r="C87" i="3"/>
  <c r="E87" i="3"/>
  <c r="B86" i="3"/>
  <c r="A79" i="2"/>
  <c r="C79" i="2" l="1"/>
  <c r="B79" i="2"/>
  <c r="I79" i="2"/>
  <c r="H79" i="2"/>
  <c r="O79" i="2"/>
  <c r="G79" i="2"/>
  <c r="N79" i="2"/>
  <c r="F79" i="2"/>
  <c r="M79" i="2"/>
  <c r="E79" i="2"/>
  <c r="K79" i="2"/>
  <c r="D79" i="2"/>
  <c r="L79" i="2"/>
  <c r="J79" i="2"/>
  <c r="AI79" i="2"/>
  <c r="AP79" i="2"/>
  <c r="AA79" i="2"/>
  <c r="AO79" i="2"/>
  <c r="AD79" i="2"/>
  <c r="AL79" i="2"/>
  <c r="AK79" i="2"/>
  <c r="AC79" i="2"/>
  <c r="AM79" i="2"/>
  <c r="AJ79" i="2"/>
  <c r="AB79" i="2"/>
  <c r="AE79" i="2"/>
  <c r="AQ79" i="2"/>
  <c r="AF79" i="2"/>
  <c r="AN79" i="2"/>
  <c r="AH79" i="2"/>
  <c r="AG79" i="2"/>
  <c r="P79" i="2"/>
  <c r="Q79" i="2"/>
  <c r="S79" i="2"/>
  <c r="R79" i="2"/>
  <c r="T79" i="2"/>
  <c r="U79" i="2"/>
  <c r="V79" i="2"/>
  <c r="W79" i="2"/>
  <c r="X79" i="2"/>
  <c r="Y79" i="2"/>
  <c r="Z79" i="2"/>
  <c r="AQ86" i="3"/>
  <c r="AI86" i="3"/>
  <c r="AA86" i="3"/>
  <c r="AN86" i="3"/>
  <c r="AF86" i="3"/>
  <c r="AK86" i="3"/>
  <c r="AG86" i="3"/>
  <c r="AP86" i="3"/>
  <c r="AC86" i="3"/>
  <c r="AO86" i="3"/>
  <c r="AB86" i="3"/>
  <c r="AJ86" i="3"/>
  <c r="AH86" i="3"/>
  <c r="AE86" i="3"/>
  <c r="AD86" i="3"/>
  <c r="AM86" i="3"/>
  <c r="AL86" i="3"/>
  <c r="Y86" i="3"/>
  <c r="Q86" i="3"/>
  <c r="V86" i="3"/>
  <c r="P86" i="3"/>
  <c r="W86" i="3"/>
  <c r="Z86" i="3"/>
  <c r="T86" i="3"/>
  <c r="S86" i="3"/>
  <c r="X86" i="3"/>
  <c r="U86" i="3"/>
  <c r="J86" i="3"/>
  <c r="R86" i="3"/>
  <c r="N86" i="3"/>
  <c r="F86" i="3"/>
  <c r="O86" i="3"/>
  <c r="M86" i="3"/>
  <c r="L86" i="3"/>
  <c r="K86" i="3"/>
  <c r="I86" i="3"/>
  <c r="H86" i="3"/>
  <c r="G86" i="3"/>
  <c r="E86" i="3"/>
  <c r="D86" i="3"/>
  <c r="C86" i="3"/>
  <c r="A78" i="2"/>
  <c r="B85" i="3"/>
  <c r="B78" i="2" l="1"/>
  <c r="C78" i="2"/>
  <c r="M78" i="2"/>
  <c r="E78" i="2"/>
  <c r="L78" i="2"/>
  <c r="D78" i="2"/>
  <c r="K78" i="2"/>
  <c r="J78" i="2"/>
  <c r="I78" i="2"/>
  <c r="O78" i="2"/>
  <c r="G78" i="2"/>
  <c r="N78" i="2"/>
  <c r="H78" i="2"/>
  <c r="F78" i="2"/>
  <c r="AP78" i="2"/>
  <c r="AO78" i="2"/>
  <c r="AI78" i="2"/>
  <c r="AC78" i="2"/>
  <c r="AA78" i="2"/>
  <c r="AK78" i="2"/>
  <c r="AD78" i="2"/>
  <c r="AM78" i="2"/>
  <c r="AJ78" i="2"/>
  <c r="AL78" i="2"/>
  <c r="AQ78" i="2"/>
  <c r="AE78" i="2"/>
  <c r="AG78" i="2"/>
  <c r="AN78" i="2"/>
  <c r="AF78" i="2"/>
  <c r="AH78" i="2"/>
  <c r="AB78" i="2"/>
  <c r="P78" i="2"/>
  <c r="Q78" i="2"/>
  <c r="S78" i="2"/>
  <c r="R78" i="2"/>
  <c r="T78" i="2"/>
  <c r="U78" i="2"/>
  <c r="V78" i="2"/>
  <c r="W78" i="2"/>
  <c r="X78" i="2"/>
  <c r="Y78" i="2"/>
  <c r="Z78" i="2"/>
  <c r="AM85" i="3"/>
  <c r="AE85" i="3"/>
  <c r="AJ85" i="3"/>
  <c r="AB85" i="3"/>
  <c r="AI85" i="3"/>
  <c r="AP85" i="3"/>
  <c r="AF85" i="3"/>
  <c r="AH85" i="3"/>
  <c r="AG85" i="3"/>
  <c r="AO85" i="3"/>
  <c r="AA85" i="3"/>
  <c r="AN85" i="3"/>
  <c r="AL85" i="3"/>
  <c r="AK85" i="3"/>
  <c r="AD85" i="3"/>
  <c r="AC85" i="3"/>
  <c r="AQ85" i="3"/>
  <c r="S85" i="3"/>
  <c r="X85" i="3"/>
  <c r="P85" i="3"/>
  <c r="W85" i="3"/>
  <c r="T85" i="3"/>
  <c r="Y85" i="3"/>
  <c r="V85" i="3"/>
  <c r="Q85" i="3"/>
  <c r="Z85" i="3"/>
  <c r="U85" i="3"/>
  <c r="R85" i="3"/>
  <c r="M85" i="3"/>
  <c r="E85" i="3"/>
  <c r="I85" i="3"/>
  <c r="O85" i="3"/>
  <c r="N85" i="3"/>
  <c r="D85" i="3"/>
  <c r="L85" i="3"/>
  <c r="C85" i="3"/>
  <c r="K85" i="3"/>
  <c r="J85" i="3"/>
  <c r="H85" i="3"/>
  <c r="G85" i="3"/>
  <c r="F85" i="3"/>
  <c r="B84" i="3"/>
  <c r="A77" i="2"/>
  <c r="B77" i="2" l="1"/>
  <c r="C77" i="2"/>
  <c r="I77" i="2"/>
  <c r="H77" i="2"/>
  <c r="O77" i="2"/>
  <c r="G77" i="2"/>
  <c r="N77" i="2"/>
  <c r="F77" i="2"/>
  <c r="M77" i="2"/>
  <c r="E77" i="2"/>
  <c r="K77" i="2"/>
  <c r="L77" i="2"/>
  <c r="J77" i="2"/>
  <c r="D77" i="2"/>
  <c r="AO77" i="2"/>
  <c r="AC77" i="2"/>
  <c r="AA77" i="2"/>
  <c r="AI77" i="2"/>
  <c r="AP77" i="2"/>
  <c r="AK77" i="2"/>
  <c r="AD77" i="2"/>
  <c r="AL77" i="2"/>
  <c r="AJ77" i="2"/>
  <c r="AN77" i="2"/>
  <c r="AF77" i="2"/>
  <c r="AE77" i="2"/>
  <c r="AH77" i="2"/>
  <c r="AM77" i="2"/>
  <c r="AQ77" i="2"/>
  <c r="AG77" i="2"/>
  <c r="AB77" i="2"/>
  <c r="P77" i="2"/>
  <c r="Q77" i="2"/>
  <c r="R77" i="2"/>
  <c r="S77" i="2"/>
  <c r="T77" i="2"/>
  <c r="U77" i="2"/>
  <c r="V77" i="2"/>
  <c r="W77" i="2"/>
  <c r="X77" i="2"/>
  <c r="Y77" i="2"/>
  <c r="Z77" i="2"/>
  <c r="AQ84" i="3"/>
  <c r="AI84" i="3"/>
  <c r="AA84" i="3"/>
  <c r="AN84" i="3"/>
  <c r="AF84" i="3"/>
  <c r="AH84" i="3"/>
  <c r="AO84" i="3"/>
  <c r="AD84" i="3"/>
  <c r="AM84" i="3"/>
  <c r="AL84" i="3"/>
  <c r="AG84" i="3"/>
  <c r="AE84" i="3"/>
  <c r="AC84" i="3"/>
  <c r="AP84" i="3"/>
  <c r="AB84" i="3"/>
  <c r="AK84" i="3"/>
  <c r="AJ84" i="3"/>
  <c r="U84" i="3"/>
  <c r="Z84" i="3"/>
  <c r="R84" i="3"/>
  <c r="T84" i="3"/>
  <c r="P84" i="3"/>
  <c r="S84" i="3"/>
  <c r="Y84" i="3"/>
  <c r="V84" i="3"/>
  <c r="H84" i="3"/>
  <c r="X84" i="3"/>
  <c r="W84" i="3"/>
  <c r="Q84" i="3"/>
  <c r="L84" i="3"/>
  <c r="F84" i="3"/>
  <c r="O84" i="3"/>
  <c r="E84" i="3"/>
  <c r="N84" i="3"/>
  <c r="M84" i="3"/>
  <c r="K84" i="3"/>
  <c r="D84" i="3"/>
  <c r="C84" i="3"/>
  <c r="J84" i="3"/>
  <c r="I84" i="3"/>
  <c r="G84" i="3"/>
  <c r="A76" i="2"/>
  <c r="B83" i="3"/>
  <c r="C76" i="2" l="1"/>
  <c r="B76" i="2"/>
  <c r="M76" i="2"/>
  <c r="E76" i="2"/>
  <c r="L76" i="2"/>
  <c r="D76" i="2"/>
  <c r="K76" i="2"/>
  <c r="J76" i="2"/>
  <c r="I76" i="2"/>
  <c r="O76" i="2"/>
  <c r="G76" i="2"/>
  <c r="H76" i="2"/>
  <c r="F76" i="2"/>
  <c r="N76" i="2"/>
  <c r="AA76" i="2"/>
  <c r="AI76" i="2"/>
  <c r="AP76" i="2"/>
  <c r="AK76" i="2"/>
  <c r="AM76" i="2"/>
  <c r="AD76" i="2"/>
  <c r="AC76" i="2"/>
  <c r="AL76" i="2"/>
  <c r="AJ76" i="2"/>
  <c r="AB76" i="2"/>
  <c r="AE76" i="2"/>
  <c r="AN76" i="2"/>
  <c r="AQ76" i="2"/>
  <c r="AH76" i="2"/>
  <c r="AG76" i="2"/>
  <c r="AF76" i="2"/>
  <c r="AO76" i="2"/>
  <c r="P76" i="2"/>
  <c r="Q76" i="2"/>
  <c r="S76" i="2"/>
  <c r="R76" i="2"/>
  <c r="T76" i="2"/>
  <c r="U76" i="2"/>
  <c r="V76" i="2"/>
  <c r="W76" i="2"/>
  <c r="X76" i="2"/>
  <c r="Y76" i="2"/>
  <c r="Z76" i="2"/>
  <c r="AM83" i="3"/>
  <c r="AE83" i="3"/>
  <c r="AJ83" i="3"/>
  <c r="AB83" i="3"/>
  <c r="AQ83" i="3"/>
  <c r="AG83" i="3"/>
  <c r="AN83" i="3"/>
  <c r="AC83" i="3"/>
  <c r="AF83" i="3"/>
  <c r="AD83" i="3"/>
  <c r="AL83" i="3"/>
  <c r="AK83" i="3"/>
  <c r="AI83" i="3"/>
  <c r="AH83" i="3"/>
  <c r="AP83" i="3"/>
  <c r="AO83" i="3"/>
  <c r="AA83" i="3"/>
  <c r="W83" i="3"/>
  <c r="T83" i="3"/>
  <c r="Q83" i="3"/>
  <c r="X83" i="3"/>
  <c r="V83" i="3"/>
  <c r="R83" i="3"/>
  <c r="P83" i="3"/>
  <c r="Y83" i="3"/>
  <c r="U83" i="3"/>
  <c r="S83" i="3"/>
  <c r="Z83" i="3"/>
  <c r="K83" i="3"/>
  <c r="O83" i="3"/>
  <c r="G83" i="3"/>
  <c r="E83" i="3"/>
  <c r="N83" i="3"/>
  <c r="M83" i="3"/>
  <c r="L83" i="3"/>
  <c r="D83" i="3"/>
  <c r="J83" i="3"/>
  <c r="I83" i="3"/>
  <c r="H83" i="3"/>
  <c r="C83" i="3"/>
  <c r="F83" i="3"/>
  <c r="A75" i="2"/>
  <c r="B82" i="3"/>
  <c r="C75" i="2" l="1"/>
  <c r="B75" i="2"/>
  <c r="I75" i="2"/>
  <c r="H75" i="2"/>
  <c r="O75" i="2"/>
  <c r="G75" i="2"/>
  <c r="N75" i="2"/>
  <c r="F75" i="2"/>
  <c r="M75" i="2"/>
  <c r="E75" i="2"/>
  <c r="K75" i="2"/>
  <c r="L75" i="2"/>
  <c r="J75" i="2"/>
  <c r="D75" i="2"/>
  <c r="AI75" i="2"/>
  <c r="AK75" i="2"/>
  <c r="AP75" i="2"/>
  <c r="AM75" i="2"/>
  <c r="AL75" i="2"/>
  <c r="AC75" i="2"/>
  <c r="AO75" i="2"/>
  <c r="AJ75" i="2"/>
  <c r="AE75" i="2"/>
  <c r="AF75" i="2"/>
  <c r="AG75" i="2"/>
  <c r="AH75" i="2"/>
  <c r="AN75" i="2"/>
  <c r="AQ75" i="2"/>
  <c r="AD75" i="2"/>
  <c r="AB75" i="2"/>
  <c r="AA75" i="2"/>
  <c r="P75" i="2"/>
  <c r="Q75" i="2"/>
  <c r="S75" i="2"/>
  <c r="R75" i="2"/>
  <c r="T75" i="2"/>
  <c r="U75" i="2"/>
  <c r="V75" i="2"/>
  <c r="W75" i="2"/>
  <c r="X75" i="2"/>
  <c r="Y75" i="2"/>
  <c r="Z75" i="2"/>
  <c r="AQ82" i="3"/>
  <c r="AI82" i="3"/>
  <c r="AA82" i="3"/>
  <c r="AN82" i="3"/>
  <c r="AF82" i="3"/>
  <c r="AP82" i="3"/>
  <c r="AE82" i="3"/>
  <c r="AL82" i="3"/>
  <c r="AB82" i="3"/>
  <c r="AK82" i="3"/>
  <c r="AJ82" i="3"/>
  <c r="AD82" i="3"/>
  <c r="AC82" i="3"/>
  <c r="AO82" i="3"/>
  <c r="AM82" i="3"/>
  <c r="AH82" i="3"/>
  <c r="AG82" i="3"/>
  <c r="Y82" i="3"/>
  <c r="Q82" i="3"/>
  <c r="V82" i="3"/>
  <c r="X82" i="3"/>
  <c r="T82" i="3"/>
  <c r="U82" i="3"/>
  <c r="S82" i="3"/>
  <c r="N82" i="3"/>
  <c r="F82" i="3"/>
  <c r="Z82" i="3"/>
  <c r="W82" i="3"/>
  <c r="R82" i="3"/>
  <c r="P82" i="3"/>
  <c r="J82" i="3"/>
  <c r="D82" i="3"/>
  <c r="C82" i="3"/>
  <c r="E82" i="3"/>
  <c r="O82" i="3"/>
  <c r="M82" i="3"/>
  <c r="L82" i="3"/>
  <c r="K82" i="3"/>
  <c r="I82" i="3"/>
  <c r="H82" i="3"/>
  <c r="G82" i="3"/>
  <c r="A74" i="2"/>
  <c r="B81" i="3"/>
  <c r="B74" i="2" l="1"/>
  <c r="C74" i="2"/>
  <c r="M74" i="2"/>
  <c r="E74" i="2"/>
  <c r="L74" i="2"/>
  <c r="D74" i="2"/>
  <c r="K74" i="2"/>
  <c r="J74" i="2"/>
  <c r="I74" i="2"/>
  <c r="O74" i="2"/>
  <c r="G74" i="2"/>
  <c r="N74" i="2"/>
  <c r="H74" i="2"/>
  <c r="F74" i="2"/>
  <c r="AO74" i="2"/>
  <c r="AP74" i="2"/>
  <c r="AI74" i="2"/>
  <c r="AD74" i="2"/>
  <c r="AM74" i="2"/>
  <c r="AC74" i="2"/>
  <c r="AK74" i="2"/>
  <c r="AJ74" i="2"/>
  <c r="AA74" i="2"/>
  <c r="AL74" i="2"/>
  <c r="AN74" i="2"/>
  <c r="AB74" i="2"/>
  <c r="AQ74" i="2"/>
  <c r="AF74" i="2"/>
  <c r="AH74" i="2"/>
  <c r="AE74" i="2"/>
  <c r="AG74" i="2"/>
  <c r="P74" i="2"/>
  <c r="Q74" i="2"/>
  <c r="S74" i="2"/>
  <c r="R74" i="2"/>
  <c r="T74" i="2"/>
  <c r="U74" i="2"/>
  <c r="V74" i="2"/>
  <c r="W74" i="2"/>
  <c r="X74" i="2"/>
  <c r="Y74" i="2"/>
  <c r="Z74" i="2"/>
  <c r="AM81" i="3"/>
  <c r="AE81" i="3"/>
  <c r="AJ81" i="3"/>
  <c r="AB81" i="3"/>
  <c r="AO81" i="3"/>
  <c r="AD81" i="3"/>
  <c r="AK81" i="3"/>
  <c r="AQ81" i="3"/>
  <c r="AC81" i="3"/>
  <c r="AP81" i="3"/>
  <c r="AA81" i="3"/>
  <c r="AI81" i="3"/>
  <c r="AH81" i="3"/>
  <c r="AG81" i="3"/>
  <c r="AF81" i="3"/>
  <c r="AN81" i="3"/>
  <c r="AL81" i="3"/>
  <c r="S81" i="3"/>
  <c r="X81" i="3"/>
  <c r="P81" i="3"/>
  <c r="U81" i="3"/>
  <c r="Q81" i="3"/>
  <c r="Y81" i="3"/>
  <c r="W81" i="3"/>
  <c r="R81" i="3"/>
  <c r="Z81" i="3"/>
  <c r="V81" i="3"/>
  <c r="T81" i="3"/>
  <c r="I81" i="3"/>
  <c r="M81" i="3"/>
  <c r="E81" i="3"/>
  <c r="F81" i="3"/>
  <c r="O81" i="3"/>
  <c r="N81" i="3"/>
  <c r="C81" i="3"/>
  <c r="L81" i="3"/>
  <c r="K81" i="3"/>
  <c r="J81" i="3"/>
  <c r="H81" i="3"/>
  <c r="G81" i="3"/>
  <c r="D81" i="3"/>
  <c r="A73" i="2"/>
  <c r="B80" i="3"/>
  <c r="B73" i="2" l="1"/>
  <c r="C73" i="2"/>
  <c r="I73" i="2"/>
  <c r="H73" i="2"/>
  <c r="O73" i="2"/>
  <c r="G73" i="2"/>
  <c r="N73" i="2"/>
  <c r="F73" i="2"/>
  <c r="M73" i="2"/>
  <c r="E73" i="2"/>
  <c r="K73" i="2"/>
  <c r="L73" i="2"/>
  <c r="J73" i="2"/>
  <c r="D73" i="2"/>
  <c r="AO73" i="2"/>
  <c r="AP73" i="2"/>
  <c r="AC73" i="2"/>
  <c r="AI73" i="2"/>
  <c r="AD73" i="2"/>
  <c r="AK73" i="2"/>
  <c r="AM73" i="2"/>
  <c r="AL73" i="2"/>
  <c r="AN73" i="2"/>
  <c r="AB73" i="2"/>
  <c r="AJ73" i="2"/>
  <c r="AQ73" i="2"/>
  <c r="AF73" i="2"/>
  <c r="AG73" i="2"/>
  <c r="AE73" i="2"/>
  <c r="AH73" i="2"/>
  <c r="AA73" i="2"/>
  <c r="P73" i="2"/>
  <c r="Q73" i="2"/>
  <c r="S73" i="2"/>
  <c r="R73" i="2"/>
  <c r="T73" i="2"/>
  <c r="U73" i="2"/>
  <c r="V73" i="2"/>
  <c r="W73" i="2"/>
  <c r="X73" i="2"/>
  <c r="Y73" i="2"/>
  <c r="Z73" i="2"/>
  <c r="AQ80" i="3"/>
  <c r="AI80" i="3"/>
  <c r="AA80" i="3"/>
  <c r="AN80" i="3"/>
  <c r="AF80" i="3"/>
  <c r="AM80" i="3"/>
  <c r="AC80" i="3"/>
  <c r="AJ80" i="3"/>
  <c r="AH80" i="3"/>
  <c r="AG80" i="3"/>
  <c r="AP80" i="3"/>
  <c r="AB80" i="3"/>
  <c r="AO80" i="3"/>
  <c r="AL80" i="3"/>
  <c r="AK80" i="3"/>
  <c r="AE80" i="3"/>
  <c r="AD80" i="3"/>
  <c r="U80" i="3"/>
  <c r="Z80" i="3"/>
  <c r="R80" i="3"/>
  <c r="Q80" i="3"/>
  <c r="X80" i="3"/>
  <c r="T80" i="3"/>
  <c r="V80" i="3"/>
  <c r="S80" i="3"/>
  <c r="P80" i="3"/>
  <c r="L80" i="3"/>
  <c r="Y80" i="3"/>
  <c r="W80" i="3"/>
  <c r="H80" i="3"/>
  <c r="F80" i="3"/>
  <c r="O80" i="3"/>
  <c r="E80" i="3"/>
  <c r="N80" i="3"/>
  <c r="M80" i="3"/>
  <c r="D80" i="3"/>
  <c r="C80" i="3"/>
  <c r="K80" i="3"/>
  <c r="J80" i="3"/>
  <c r="I80" i="3"/>
  <c r="G80" i="3"/>
  <c r="A72" i="2"/>
  <c r="B79" i="3"/>
  <c r="C72" i="2" l="1"/>
  <c r="B72" i="2"/>
  <c r="M72" i="2"/>
  <c r="E72" i="2"/>
  <c r="L72" i="2"/>
  <c r="D72" i="2"/>
  <c r="K72" i="2"/>
  <c r="J72" i="2"/>
  <c r="I72" i="2"/>
  <c r="O72" i="2"/>
  <c r="G72" i="2"/>
  <c r="N72" i="2"/>
  <c r="H72" i="2"/>
  <c r="F72" i="2"/>
  <c r="AI72" i="2"/>
  <c r="AO72" i="2"/>
  <c r="AP72" i="2"/>
  <c r="AC72" i="2"/>
  <c r="AK72" i="2"/>
  <c r="AM72" i="2"/>
  <c r="AL72" i="2"/>
  <c r="AD72" i="2"/>
  <c r="AN72" i="2"/>
  <c r="AH72" i="2"/>
  <c r="AJ72" i="2"/>
  <c r="AQ72" i="2"/>
  <c r="AB72" i="2"/>
  <c r="AG72" i="2"/>
  <c r="AE72" i="2"/>
  <c r="AF72" i="2"/>
  <c r="AA72" i="2"/>
  <c r="P72" i="2"/>
  <c r="Q72" i="2"/>
  <c r="R72" i="2"/>
  <c r="S72" i="2"/>
  <c r="T72" i="2"/>
  <c r="U72" i="2"/>
  <c r="V72" i="2"/>
  <c r="W72" i="2"/>
  <c r="X72" i="2"/>
  <c r="Y72" i="2"/>
  <c r="Z72" i="2"/>
  <c r="AM79" i="3"/>
  <c r="AE79" i="3"/>
  <c r="AJ79" i="3"/>
  <c r="AB79" i="3"/>
  <c r="AL79" i="3"/>
  <c r="AA79" i="3"/>
  <c r="AH79" i="3"/>
  <c r="AO79" i="3"/>
  <c r="AN79" i="3"/>
  <c r="AG79" i="3"/>
  <c r="AF79" i="3"/>
  <c r="AQ79" i="3"/>
  <c r="AD79" i="3"/>
  <c r="AP79" i="3"/>
  <c r="AC79" i="3"/>
  <c r="AK79" i="3"/>
  <c r="AI79" i="3"/>
  <c r="W79" i="3"/>
  <c r="T79" i="3"/>
  <c r="Y79" i="3"/>
  <c r="U79" i="3"/>
  <c r="X79" i="3"/>
  <c r="R79" i="3"/>
  <c r="Q79" i="3"/>
  <c r="Z79" i="3"/>
  <c r="V79" i="3"/>
  <c r="S79" i="3"/>
  <c r="P79" i="3"/>
  <c r="O79" i="3"/>
  <c r="G79" i="3"/>
  <c r="K79" i="3"/>
  <c r="F79" i="3"/>
  <c r="E79" i="3"/>
  <c r="N79" i="3"/>
  <c r="M79" i="3"/>
  <c r="D79" i="3"/>
  <c r="L79" i="3"/>
  <c r="J79" i="3"/>
  <c r="I79" i="3"/>
  <c r="C79" i="3"/>
  <c r="H79" i="3"/>
  <c r="B78" i="3"/>
  <c r="A71" i="2"/>
  <c r="C71" i="2" l="1"/>
  <c r="B71" i="2"/>
  <c r="I71" i="2"/>
  <c r="H71" i="2"/>
  <c r="O71" i="2"/>
  <c r="G71" i="2"/>
  <c r="N71" i="2"/>
  <c r="F71" i="2"/>
  <c r="M71" i="2"/>
  <c r="E71" i="2"/>
  <c r="K71" i="2"/>
  <c r="D71" i="2"/>
  <c r="J71" i="2"/>
  <c r="L71" i="2"/>
  <c r="AP71" i="2"/>
  <c r="AO71" i="2"/>
  <c r="AI71" i="2"/>
  <c r="AK71" i="2"/>
  <c r="AD71" i="2"/>
  <c r="AA71" i="2"/>
  <c r="AL71" i="2"/>
  <c r="AM71" i="2"/>
  <c r="AB71" i="2"/>
  <c r="AG71" i="2"/>
  <c r="AJ71" i="2"/>
  <c r="AQ71" i="2"/>
  <c r="AE71" i="2"/>
  <c r="AN71" i="2"/>
  <c r="AC71" i="2"/>
  <c r="AF71" i="2"/>
  <c r="AH71" i="2"/>
  <c r="P71" i="2"/>
  <c r="Q71" i="2"/>
  <c r="S71" i="2"/>
  <c r="R71" i="2"/>
  <c r="T71" i="2"/>
  <c r="U71" i="2"/>
  <c r="V71" i="2"/>
  <c r="W71" i="2"/>
  <c r="X71" i="2"/>
  <c r="Y71" i="2"/>
  <c r="Z71" i="2"/>
  <c r="AQ78" i="3"/>
  <c r="AI78" i="3"/>
  <c r="AA78" i="3"/>
  <c r="AN78" i="3"/>
  <c r="AF78" i="3"/>
  <c r="AK78" i="3"/>
  <c r="AG78" i="3"/>
  <c r="AE78" i="3"/>
  <c r="AD78" i="3"/>
  <c r="AM78" i="3"/>
  <c r="AL78" i="3"/>
  <c r="AJ78" i="3"/>
  <c r="AH78" i="3"/>
  <c r="AP78" i="3"/>
  <c r="AO78" i="3"/>
  <c r="AC78" i="3"/>
  <c r="AB78" i="3"/>
  <c r="Y78" i="3"/>
  <c r="Q78" i="3"/>
  <c r="V78" i="3"/>
  <c r="U78" i="3"/>
  <c r="R78" i="3"/>
  <c r="W78" i="3"/>
  <c r="T78" i="3"/>
  <c r="Z78" i="3"/>
  <c r="X78" i="3"/>
  <c r="J78" i="3"/>
  <c r="S78" i="3"/>
  <c r="P78" i="3"/>
  <c r="N78" i="3"/>
  <c r="F78" i="3"/>
  <c r="H78" i="3"/>
  <c r="G78" i="3"/>
  <c r="E78" i="3"/>
  <c r="O78" i="3"/>
  <c r="M78" i="3"/>
  <c r="L78" i="3"/>
  <c r="K78" i="3"/>
  <c r="I78" i="3"/>
  <c r="D78" i="3"/>
  <c r="C78" i="3"/>
  <c r="A70" i="2"/>
  <c r="B77" i="3"/>
  <c r="B70" i="2" l="1"/>
  <c r="C70" i="2"/>
  <c r="M70" i="2"/>
  <c r="E70" i="2"/>
  <c r="L70" i="2"/>
  <c r="D70" i="2"/>
  <c r="K70" i="2"/>
  <c r="J70" i="2"/>
  <c r="I70" i="2"/>
  <c r="O70" i="2"/>
  <c r="G70" i="2"/>
  <c r="N70" i="2"/>
  <c r="H70" i="2"/>
  <c r="F70" i="2"/>
  <c r="AO70" i="2"/>
  <c r="AC70" i="2"/>
  <c r="AA70" i="2"/>
  <c r="AP70" i="2"/>
  <c r="AD70" i="2"/>
  <c r="AL70" i="2"/>
  <c r="AI70" i="2"/>
  <c r="AK70" i="2"/>
  <c r="AM70" i="2"/>
  <c r="AN70" i="2"/>
  <c r="AJ70" i="2"/>
  <c r="AG70" i="2"/>
  <c r="AQ70" i="2"/>
  <c r="AB70" i="2"/>
  <c r="AF70" i="2"/>
  <c r="AE70" i="2"/>
  <c r="AH70" i="2"/>
  <c r="P70" i="2"/>
  <c r="Q70" i="2"/>
  <c r="R70" i="2"/>
  <c r="S70" i="2"/>
  <c r="T70" i="2"/>
  <c r="U70" i="2"/>
  <c r="V70" i="2"/>
  <c r="W70" i="2"/>
  <c r="X70" i="2"/>
  <c r="Y70" i="2"/>
  <c r="Z70" i="2"/>
  <c r="AM77" i="3"/>
  <c r="AE77" i="3"/>
  <c r="AJ77" i="3"/>
  <c r="AB77" i="3"/>
  <c r="AI77" i="3"/>
  <c r="AP77" i="3"/>
  <c r="AF77" i="3"/>
  <c r="AL77" i="3"/>
  <c r="AK77" i="3"/>
  <c r="AD77" i="3"/>
  <c r="AQ77" i="3"/>
  <c r="AC77" i="3"/>
  <c r="AO77" i="3"/>
  <c r="AA77" i="3"/>
  <c r="AN77" i="3"/>
  <c r="AH77" i="3"/>
  <c r="AG77" i="3"/>
  <c r="S77" i="3"/>
  <c r="X77" i="3"/>
  <c r="P77" i="3"/>
  <c r="R77" i="3"/>
  <c r="Y77" i="3"/>
  <c r="Q77" i="3"/>
  <c r="Z77" i="3"/>
  <c r="W77" i="3"/>
  <c r="T77" i="3"/>
  <c r="V77" i="3"/>
  <c r="U77" i="3"/>
  <c r="M77" i="3"/>
  <c r="E77" i="3"/>
  <c r="I77" i="3"/>
  <c r="D77" i="3"/>
  <c r="G77" i="3"/>
  <c r="F77" i="3"/>
  <c r="O77" i="3"/>
  <c r="C77" i="3"/>
  <c r="N77" i="3"/>
  <c r="L77" i="3"/>
  <c r="K77" i="3"/>
  <c r="J77" i="3"/>
  <c r="H77" i="3"/>
  <c r="B76" i="3"/>
  <c r="A69" i="2"/>
  <c r="B69" i="2" l="1"/>
  <c r="C69" i="2"/>
  <c r="I69" i="2"/>
  <c r="H69" i="2"/>
  <c r="O69" i="2"/>
  <c r="G69" i="2"/>
  <c r="N69" i="2"/>
  <c r="F69" i="2"/>
  <c r="M69" i="2"/>
  <c r="E69" i="2"/>
  <c r="K69" i="2"/>
  <c r="J69" i="2"/>
  <c r="L69" i="2"/>
  <c r="D69" i="2"/>
  <c r="AA69" i="2"/>
  <c r="AC69" i="2"/>
  <c r="AI69" i="2"/>
  <c r="AP69" i="2"/>
  <c r="AJ69" i="2"/>
  <c r="AK69" i="2"/>
  <c r="AN69" i="2"/>
  <c r="AO69" i="2"/>
  <c r="AL69" i="2"/>
  <c r="AM69" i="2"/>
  <c r="AH69" i="2"/>
  <c r="AG69" i="2"/>
  <c r="AE69" i="2"/>
  <c r="AF69" i="2"/>
  <c r="AD69" i="2"/>
  <c r="AQ69" i="2"/>
  <c r="AB69" i="2"/>
  <c r="P69" i="2"/>
  <c r="Q69" i="2"/>
  <c r="S69" i="2"/>
  <c r="R69" i="2"/>
  <c r="T69" i="2"/>
  <c r="U69" i="2"/>
  <c r="V69" i="2"/>
  <c r="W69" i="2"/>
  <c r="X69" i="2"/>
  <c r="Y69" i="2"/>
  <c r="Z69" i="2"/>
  <c r="AQ76" i="3"/>
  <c r="AI76" i="3"/>
  <c r="AA76" i="3"/>
  <c r="AN76" i="3"/>
  <c r="AF76" i="3"/>
  <c r="AH76" i="3"/>
  <c r="AO76" i="3"/>
  <c r="AD76" i="3"/>
  <c r="AC76" i="3"/>
  <c r="AP76" i="3"/>
  <c r="AB76" i="3"/>
  <c r="AK76" i="3"/>
  <c r="AJ76" i="3"/>
  <c r="AG76" i="3"/>
  <c r="AE76" i="3"/>
  <c r="AM76" i="3"/>
  <c r="AL76" i="3"/>
  <c r="U76" i="3"/>
  <c r="Z76" i="3"/>
  <c r="R76" i="3"/>
  <c r="Y76" i="3"/>
  <c r="V76" i="3"/>
  <c r="T76" i="3"/>
  <c r="P76" i="3"/>
  <c r="W76" i="3"/>
  <c r="X76" i="3"/>
  <c r="H76" i="3"/>
  <c r="S76" i="3"/>
  <c r="Q76" i="3"/>
  <c r="L76" i="3"/>
  <c r="G76" i="3"/>
  <c r="F76" i="3"/>
  <c r="O76" i="3"/>
  <c r="E76" i="3"/>
  <c r="N76" i="3"/>
  <c r="D76" i="3"/>
  <c r="C76" i="3"/>
  <c r="M76" i="3"/>
  <c r="K76" i="3"/>
  <c r="J76" i="3"/>
  <c r="I76" i="3"/>
  <c r="A68" i="2"/>
  <c r="B75" i="3"/>
  <c r="C68" i="2" l="1"/>
  <c r="B68" i="2"/>
  <c r="M68" i="2"/>
  <c r="E68" i="2"/>
  <c r="L68" i="2"/>
  <c r="D68" i="2"/>
  <c r="K68" i="2"/>
  <c r="J68" i="2"/>
  <c r="I68" i="2"/>
  <c r="O68" i="2"/>
  <c r="G68" i="2"/>
  <c r="H68" i="2"/>
  <c r="N68" i="2"/>
  <c r="F68" i="2"/>
  <c r="AA68" i="2"/>
  <c r="AI68" i="2"/>
  <c r="AO68" i="2"/>
  <c r="AK68" i="2"/>
  <c r="AC68" i="2"/>
  <c r="AP68" i="2"/>
  <c r="AJ68" i="2"/>
  <c r="AN68" i="2"/>
  <c r="AD68" i="2"/>
  <c r="AM68" i="2"/>
  <c r="AB68" i="2"/>
  <c r="AQ68" i="2"/>
  <c r="AH68" i="2"/>
  <c r="AL68" i="2"/>
  <c r="AG68" i="2"/>
  <c r="AF68" i="2"/>
  <c r="AE68" i="2"/>
  <c r="P68" i="2"/>
  <c r="Q68" i="2"/>
  <c r="S68" i="2"/>
  <c r="R68" i="2"/>
  <c r="T68" i="2"/>
  <c r="U68" i="2"/>
  <c r="V68" i="2"/>
  <c r="W68" i="2"/>
  <c r="X68" i="2"/>
  <c r="Y68" i="2"/>
  <c r="Z68" i="2"/>
  <c r="AM75" i="3"/>
  <c r="AE75" i="3"/>
  <c r="AJ75" i="3"/>
  <c r="AB75" i="3"/>
  <c r="AQ75" i="3"/>
  <c r="AG75" i="3"/>
  <c r="AN75" i="3"/>
  <c r="AC75" i="3"/>
  <c r="AI75" i="3"/>
  <c r="AH75" i="3"/>
  <c r="AP75" i="3"/>
  <c r="AA75" i="3"/>
  <c r="AO75" i="3"/>
  <c r="AL75" i="3"/>
  <c r="AK75" i="3"/>
  <c r="AF75" i="3"/>
  <c r="AD75" i="3"/>
  <c r="W75" i="3"/>
  <c r="V75" i="3"/>
  <c r="S75" i="3"/>
  <c r="Y75" i="3"/>
  <c r="T75" i="3"/>
  <c r="R75" i="3"/>
  <c r="Z75" i="3"/>
  <c r="X75" i="3"/>
  <c r="U75" i="3"/>
  <c r="Q75" i="3"/>
  <c r="P75" i="3"/>
  <c r="K75" i="3"/>
  <c r="O75" i="3"/>
  <c r="G75" i="3"/>
  <c r="H75" i="3"/>
  <c r="F75" i="3"/>
  <c r="E75" i="3"/>
  <c r="N75" i="3"/>
  <c r="M75" i="3"/>
  <c r="L75" i="3"/>
  <c r="D75" i="3"/>
  <c r="J75" i="3"/>
  <c r="C75" i="3"/>
  <c r="I75" i="3"/>
  <c r="B74" i="3"/>
  <c r="A67" i="2"/>
  <c r="C67" i="2" l="1"/>
  <c r="B67" i="2"/>
  <c r="I67" i="2"/>
  <c r="H67" i="2"/>
  <c r="O67" i="2"/>
  <c r="G67" i="2"/>
  <c r="N67" i="2"/>
  <c r="F67" i="2"/>
  <c r="M67" i="2"/>
  <c r="E67" i="2"/>
  <c r="K67" i="2"/>
  <c r="L67" i="2"/>
  <c r="J67" i="2"/>
  <c r="D67" i="2"/>
  <c r="AP67" i="2"/>
  <c r="AI67" i="2"/>
  <c r="AD67" i="2"/>
  <c r="AL67" i="2"/>
  <c r="AK67" i="2"/>
  <c r="AM67" i="2"/>
  <c r="AC67" i="2"/>
  <c r="AA67" i="2"/>
  <c r="AJ67" i="2"/>
  <c r="AQ67" i="2"/>
  <c r="AH67" i="2"/>
  <c r="AF67" i="2"/>
  <c r="AN67" i="2"/>
  <c r="AG67" i="2"/>
  <c r="AB67" i="2"/>
  <c r="AE67" i="2"/>
  <c r="AO67" i="2"/>
  <c r="P67" i="2"/>
  <c r="Q67" i="2"/>
  <c r="R67" i="2"/>
  <c r="S67" i="2"/>
  <c r="T67" i="2"/>
  <c r="U67" i="2"/>
  <c r="V67" i="2"/>
  <c r="W67" i="2"/>
  <c r="X67" i="2"/>
  <c r="Y67" i="2"/>
  <c r="Z67" i="2"/>
  <c r="AQ74" i="3"/>
  <c r="AI74" i="3"/>
  <c r="AA74" i="3"/>
  <c r="AN74" i="3"/>
  <c r="AF74" i="3"/>
  <c r="AP74" i="3"/>
  <c r="AE74" i="3"/>
  <c r="AL74" i="3"/>
  <c r="AB74" i="3"/>
  <c r="AO74" i="3"/>
  <c r="AM74" i="3"/>
  <c r="AH74" i="3"/>
  <c r="AG74" i="3"/>
  <c r="AD74" i="3"/>
  <c r="AC74" i="3"/>
  <c r="AK74" i="3"/>
  <c r="AJ74" i="3"/>
  <c r="W74" i="3"/>
  <c r="T74" i="3"/>
  <c r="S74" i="3"/>
  <c r="Z74" i="3"/>
  <c r="P74" i="3"/>
  <c r="Y74" i="3"/>
  <c r="U74" i="3"/>
  <c r="R74" i="3"/>
  <c r="Q74" i="3"/>
  <c r="N74" i="3"/>
  <c r="F74" i="3"/>
  <c r="X74" i="3"/>
  <c r="V74" i="3"/>
  <c r="J74" i="3"/>
  <c r="D74" i="3"/>
  <c r="C74" i="3"/>
  <c r="H74" i="3"/>
  <c r="G74" i="3"/>
  <c r="E74" i="3"/>
  <c r="O74" i="3"/>
  <c r="M74" i="3"/>
  <c r="L74" i="3"/>
  <c r="K74" i="3"/>
  <c r="I74" i="3"/>
  <c r="A66" i="2"/>
  <c r="B73" i="3"/>
  <c r="B66" i="2" l="1"/>
  <c r="C66" i="2"/>
  <c r="M66" i="2"/>
  <c r="E66" i="2"/>
  <c r="L66" i="2"/>
  <c r="D66" i="2"/>
  <c r="K66" i="2"/>
  <c r="J66" i="2"/>
  <c r="I66" i="2"/>
  <c r="O66" i="2"/>
  <c r="G66" i="2"/>
  <c r="N66" i="2"/>
  <c r="F66" i="2"/>
  <c r="H66" i="2"/>
  <c r="AC66" i="2"/>
  <c r="AP66" i="2"/>
  <c r="AA66" i="2"/>
  <c r="AI66" i="2"/>
  <c r="AL66" i="2"/>
  <c r="AM66" i="2"/>
  <c r="AJ66" i="2"/>
  <c r="AD66" i="2"/>
  <c r="AK66" i="2"/>
  <c r="AE66" i="2"/>
  <c r="AB66" i="2"/>
  <c r="AH66" i="2"/>
  <c r="AN66" i="2"/>
  <c r="AF66" i="2"/>
  <c r="AG66" i="2"/>
  <c r="AQ66" i="2"/>
  <c r="AO66" i="2"/>
  <c r="P66" i="2"/>
  <c r="Q66" i="2"/>
  <c r="S66" i="2"/>
  <c r="R66" i="2"/>
  <c r="T66" i="2"/>
  <c r="U66" i="2"/>
  <c r="V66" i="2"/>
  <c r="W66" i="2"/>
  <c r="X66" i="2"/>
  <c r="Y66" i="2"/>
  <c r="Z66" i="2"/>
  <c r="AM73" i="3"/>
  <c r="AE73" i="3"/>
  <c r="AJ73" i="3"/>
  <c r="AB73" i="3"/>
  <c r="AO73" i="3"/>
  <c r="AD73" i="3"/>
  <c r="AK73" i="3"/>
  <c r="AG73" i="3"/>
  <c r="AF73" i="3"/>
  <c r="AN73" i="3"/>
  <c r="AL73" i="3"/>
  <c r="AI73" i="3"/>
  <c r="AH73" i="3"/>
  <c r="AQ73" i="3"/>
  <c r="AP73" i="3"/>
  <c r="AC73" i="3"/>
  <c r="AA73" i="3"/>
  <c r="Y73" i="3"/>
  <c r="Q73" i="3"/>
  <c r="V73" i="3"/>
  <c r="P73" i="3"/>
  <c r="W73" i="3"/>
  <c r="U73" i="3"/>
  <c r="R73" i="3"/>
  <c r="Z73" i="3"/>
  <c r="X73" i="3"/>
  <c r="T73" i="3"/>
  <c r="S73" i="3"/>
  <c r="I73" i="3"/>
  <c r="M73" i="3"/>
  <c r="E73" i="3"/>
  <c r="H73" i="3"/>
  <c r="G73" i="3"/>
  <c r="D73" i="3"/>
  <c r="F73" i="3"/>
  <c r="C73" i="3"/>
  <c r="O73" i="3"/>
  <c r="N73" i="3"/>
  <c r="L73" i="3"/>
  <c r="K73" i="3"/>
  <c r="J73" i="3"/>
  <c r="A65" i="2"/>
  <c r="B72" i="3"/>
  <c r="B65" i="2" l="1"/>
  <c r="C65" i="2"/>
  <c r="I65" i="2"/>
  <c r="H65" i="2"/>
  <c r="O65" i="2"/>
  <c r="G65" i="2"/>
  <c r="N65" i="2"/>
  <c r="F65" i="2"/>
  <c r="M65" i="2"/>
  <c r="E65" i="2"/>
  <c r="K65" i="2"/>
  <c r="L65" i="2"/>
  <c r="J65" i="2"/>
  <c r="D65" i="2"/>
  <c r="AA65" i="2"/>
  <c r="AP65" i="2"/>
  <c r="AO65" i="2"/>
  <c r="AD65" i="2"/>
  <c r="AC65" i="2"/>
  <c r="AI65" i="2"/>
  <c r="AK65" i="2"/>
  <c r="AM65" i="2"/>
  <c r="AJ65" i="2"/>
  <c r="AN65" i="2"/>
  <c r="AQ65" i="2"/>
  <c r="AF65" i="2"/>
  <c r="AH65" i="2"/>
  <c r="AL65" i="2"/>
  <c r="AG65" i="2"/>
  <c r="AB65" i="2"/>
  <c r="AE65" i="2"/>
  <c r="P65" i="2"/>
  <c r="Q65" i="2"/>
  <c r="S65" i="2"/>
  <c r="R65" i="2"/>
  <c r="T65" i="2"/>
  <c r="U65" i="2"/>
  <c r="V65" i="2"/>
  <c r="W65" i="2"/>
  <c r="X65" i="2"/>
  <c r="Y65" i="2"/>
  <c r="Z65" i="2"/>
  <c r="AQ72" i="3"/>
  <c r="AI72" i="3"/>
  <c r="AA72" i="3"/>
  <c r="AN72" i="3"/>
  <c r="AF72" i="3"/>
  <c r="AM72" i="3"/>
  <c r="AC72" i="3"/>
  <c r="AJ72" i="3"/>
  <c r="AL72" i="3"/>
  <c r="AK72" i="3"/>
  <c r="AE72" i="3"/>
  <c r="AD72" i="3"/>
  <c r="AP72" i="3"/>
  <c r="AB72" i="3"/>
  <c r="AO72" i="3"/>
  <c r="AH72" i="3"/>
  <c r="AG72" i="3"/>
  <c r="S72" i="3"/>
  <c r="X72" i="3"/>
  <c r="P72" i="3"/>
  <c r="W72" i="3"/>
  <c r="T72" i="3"/>
  <c r="R72" i="3"/>
  <c r="Y72" i="3"/>
  <c r="Q72" i="3"/>
  <c r="L72" i="3"/>
  <c r="Z72" i="3"/>
  <c r="V72" i="3"/>
  <c r="U72" i="3"/>
  <c r="H72" i="3"/>
  <c r="J72" i="3"/>
  <c r="I72" i="3"/>
  <c r="G72" i="3"/>
  <c r="F72" i="3"/>
  <c r="E72" i="3"/>
  <c r="D72" i="3"/>
  <c r="C72" i="3"/>
  <c r="O72" i="3"/>
  <c r="N72" i="3"/>
  <c r="M72" i="3"/>
  <c r="K72" i="3"/>
  <c r="A64" i="2"/>
  <c r="B71" i="3"/>
  <c r="C64" i="2" l="1"/>
  <c r="B64" i="2"/>
  <c r="M64" i="2"/>
  <c r="E64" i="2"/>
  <c r="L64" i="2"/>
  <c r="D64" i="2"/>
  <c r="K64" i="2"/>
  <c r="J64" i="2"/>
  <c r="I64" i="2"/>
  <c r="O64" i="2"/>
  <c r="G64" i="2"/>
  <c r="F64" i="2"/>
  <c r="N64" i="2"/>
  <c r="H64" i="2"/>
  <c r="AI64" i="2"/>
  <c r="AP64" i="2"/>
  <c r="AO64" i="2"/>
  <c r="AA64" i="2"/>
  <c r="AK64" i="2"/>
  <c r="AC64" i="2"/>
  <c r="AJ64" i="2"/>
  <c r="AD64" i="2"/>
  <c r="AM64" i="2"/>
  <c r="AN64" i="2"/>
  <c r="AL64" i="2"/>
  <c r="AF64" i="2"/>
  <c r="AE64" i="2"/>
  <c r="AG64" i="2"/>
  <c r="AB64" i="2"/>
  <c r="AQ64" i="2"/>
  <c r="AH64" i="2"/>
  <c r="P64" i="2"/>
  <c r="Q64" i="2"/>
  <c r="R64" i="2"/>
  <c r="S64" i="2"/>
  <c r="T64" i="2"/>
  <c r="U64" i="2"/>
  <c r="V64" i="2"/>
  <c r="W64" i="2"/>
  <c r="X64" i="2"/>
  <c r="Y64" i="2"/>
  <c r="Z64" i="2"/>
  <c r="AM71" i="3"/>
  <c r="AE71" i="3"/>
  <c r="AJ71" i="3"/>
  <c r="AB71" i="3"/>
  <c r="AL71" i="3"/>
  <c r="AA71" i="3"/>
  <c r="AH71" i="3"/>
  <c r="AQ71" i="3"/>
  <c r="AD71" i="3"/>
  <c r="AP71" i="3"/>
  <c r="AC71" i="3"/>
  <c r="AK71" i="3"/>
  <c r="AI71" i="3"/>
  <c r="AG71" i="3"/>
  <c r="AF71" i="3"/>
  <c r="AO71" i="3"/>
  <c r="AN71" i="3"/>
  <c r="U71" i="3"/>
  <c r="Z71" i="3"/>
  <c r="R71" i="3"/>
  <c r="T71" i="3"/>
  <c r="P71" i="3"/>
  <c r="Y71" i="3"/>
  <c r="V71" i="3"/>
  <c r="X71" i="3"/>
  <c r="W71" i="3"/>
  <c r="O71" i="3"/>
  <c r="G71" i="3"/>
  <c r="S71" i="3"/>
  <c r="Q71" i="3"/>
  <c r="K71" i="3"/>
  <c r="I71" i="3"/>
  <c r="H71" i="3"/>
  <c r="F71" i="3"/>
  <c r="E71" i="3"/>
  <c r="N71" i="3"/>
  <c r="D71" i="3"/>
  <c r="M71" i="3"/>
  <c r="L71" i="3"/>
  <c r="C71" i="3"/>
  <c r="J71" i="3"/>
  <c r="B70" i="3"/>
  <c r="A63" i="2"/>
  <c r="C63" i="2" l="1"/>
  <c r="B63" i="2"/>
  <c r="I63" i="2"/>
  <c r="H63" i="2"/>
  <c r="O63" i="2"/>
  <c r="G63" i="2"/>
  <c r="N63" i="2"/>
  <c r="F63" i="2"/>
  <c r="M63" i="2"/>
  <c r="E63" i="2"/>
  <c r="K63" i="2"/>
  <c r="D63" i="2"/>
  <c r="J63" i="2"/>
  <c r="L63" i="2"/>
  <c r="AA63" i="2"/>
  <c r="AI63" i="2"/>
  <c r="AP63" i="2"/>
  <c r="AO63" i="2"/>
  <c r="AC63" i="2"/>
  <c r="AK63" i="2"/>
  <c r="AD63" i="2"/>
  <c r="AM63" i="2"/>
  <c r="AL63" i="2"/>
  <c r="AE63" i="2"/>
  <c r="AH63" i="2"/>
  <c r="AN63" i="2"/>
  <c r="AJ63" i="2"/>
  <c r="AQ63" i="2"/>
  <c r="AF63" i="2"/>
  <c r="AG63" i="2"/>
  <c r="AB63" i="2"/>
  <c r="P63" i="2"/>
  <c r="Q63" i="2"/>
  <c r="S63" i="2"/>
  <c r="R63" i="2"/>
  <c r="T63" i="2"/>
  <c r="U63" i="2"/>
  <c r="V63" i="2"/>
  <c r="W63" i="2"/>
  <c r="X63" i="2"/>
  <c r="Y63" i="2"/>
  <c r="Z63" i="2"/>
  <c r="AQ70" i="3"/>
  <c r="AN70" i="3"/>
  <c r="AK70" i="3"/>
  <c r="AC70" i="3"/>
  <c r="AH70" i="3"/>
  <c r="AJ70" i="3"/>
  <c r="AI70" i="3"/>
  <c r="AP70" i="3"/>
  <c r="AE70" i="3"/>
  <c r="AO70" i="3"/>
  <c r="AD70" i="3"/>
  <c r="AM70" i="3"/>
  <c r="AB70" i="3"/>
  <c r="AL70" i="3"/>
  <c r="AA70" i="3"/>
  <c r="AG70" i="3"/>
  <c r="AF70" i="3"/>
  <c r="W70" i="3"/>
  <c r="T70" i="3"/>
  <c r="Q70" i="3"/>
  <c r="X70" i="3"/>
  <c r="V70" i="3"/>
  <c r="R70" i="3"/>
  <c r="Z70" i="3"/>
  <c r="Y70" i="3"/>
  <c r="U70" i="3"/>
  <c r="S70" i="3"/>
  <c r="P70" i="3"/>
  <c r="J70" i="3"/>
  <c r="N70" i="3"/>
  <c r="F70" i="3"/>
  <c r="I70" i="3"/>
  <c r="H70" i="3"/>
  <c r="G70" i="3"/>
  <c r="E70" i="3"/>
  <c r="O70" i="3"/>
  <c r="M70" i="3"/>
  <c r="L70" i="3"/>
  <c r="K70" i="3"/>
  <c r="D70" i="3"/>
  <c r="C70" i="3"/>
  <c r="B69" i="3"/>
  <c r="A62" i="2"/>
  <c r="B62" i="2" l="1"/>
  <c r="C62" i="2"/>
  <c r="M62" i="2"/>
  <c r="E62" i="2"/>
  <c r="L62" i="2"/>
  <c r="D62" i="2"/>
  <c r="K62" i="2"/>
  <c r="J62" i="2"/>
  <c r="I62" i="2"/>
  <c r="O62" i="2"/>
  <c r="G62" i="2"/>
  <c r="N62" i="2"/>
  <c r="H62" i="2"/>
  <c r="F62" i="2"/>
  <c r="AI62" i="2"/>
  <c r="AP62" i="2"/>
  <c r="AC62" i="2"/>
  <c r="AO62" i="2"/>
  <c r="AD62" i="2"/>
  <c r="AA62" i="2"/>
  <c r="AM62" i="2"/>
  <c r="AK62" i="2"/>
  <c r="AJ62" i="2"/>
  <c r="AL62" i="2"/>
  <c r="AN62" i="2"/>
  <c r="AG62" i="2"/>
  <c r="AB62" i="2"/>
  <c r="AE62" i="2"/>
  <c r="AH62" i="2"/>
  <c r="AF62" i="2"/>
  <c r="AQ62" i="2"/>
  <c r="P62" i="2"/>
  <c r="Q62" i="2"/>
  <c r="R62" i="2"/>
  <c r="S62" i="2"/>
  <c r="T62" i="2"/>
  <c r="U62" i="2"/>
  <c r="V62" i="2"/>
  <c r="W62" i="2"/>
  <c r="X62" i="2"/>
  <c r="Y62" i="2"/>
  <c r="Z62" i="2"/>
  <c r="AO69" i="3"/>
  <c r="AG69" i="3"/>
  <c r="AL69" i="3"/>
  <c r="AD69" i="3"/>
  <c r="AI69" i="3"/>
  <c r="AH69" i="3"/>
  <c r="AN69" i="3"/>
  <c r="AC69" i="3"/>
  <c r="AM69" i="3"/>
  <c r="AB69" i="3"/>
  <c r="AK69" i="3"/>
  <c r="AA69" i="3"/>
  <c r="AJ69" i="3"/>
  <c r="AQ69" i="3"/>
  <c r="AP69" i="3"/>
  <c r="AF69" i="3"/>
  <c r="AE69" i="3"/>
  <c r="Y69" i="3"/>
  <c r="Q69" i="3"/>
  <c r="V69" i="3"/>
  <c r="X69" i="3"/>
  <c r="T69" i="3"/>
  <c r="S69" i="3"/>
  <c r="Z69" i="3"/>
  <c r="W69" i="3"/>
  <c r="U69" i="3"/>
  <c r="M69" i="3"/>
  <c r="E69" i="3"/>
  <c r="R69" i="3"/>
  <c r="P69" i="3"/>
  <c r="I69" i="3"/>
  <c r="J69" i="3"/>
  <c r="D69" i="3"/>
  <c r="H69" i="3"/>
  <c r="G69" i="3"/>
  <c r="C69" i="3"/>
  <c r="F69" i="3"/>
  <c r="O69" i="3"/>
  <c r="N69" i="3"/>
  <c r="L69" i="3"/>
  <c r="K69" i="3"/>
  <c r="A61" i="2"/>
  <c r="B68" i="3"/>
  <c r="B61" i="2" l="1"/>
  <c r="C61" i="2"/>
  <c r="I61" i="2"/>
  <c r="H61" i="2"/>
  <c r="O61" i="2"/>
  <c r="G61" i="2"/>
  <c r="N61" i="2"/>
  <c r="F61" i="2"/>
  <c r="M61" i="2"/>
  <c r="E61" i="2"/>
  <c r="K61" i="2"/>
  <c r="J61" i="2"/>
  <c r="L61" i="2"/>
  <c r="D61" i="2"/>
  <c r="AI61" i="2"/>
  <c r="AO61" i="2"/>
  <c r="AP61" i="2"/>
  <c r="AD61" i="2"/>
  <c r="AA61" i="2"/>
  <c r="AC61" i="2"/>
  <c r="AL61" i="2"/>
  <c r="AJ61" i="2"/>
  <c r="AM61" i="2"/>
  <c r="AK61" i="2"/>
  <c r="AF61" i="2"/>
  <c r="AG61" i="2"/>
  <c r="AN61" i="2"/>
  <c r="AE61" i="2"/>
  <c r="AH61" i="2"/>
  <c r="AB61" i="2"/>
  <c r="AQ61" i="2"/>
  <c r="P61" i="2"/>
  <c r="Q61" i="2"/>
  <c r="S61" i="2"/>
  <c r="R61" i="2"/>
  <c r="T61" i="2"/>
  <c r="U61" i="2"/>
  <c r="V61" i="2"/>
  <c r="W61" i="2"/>
  <c r="X61" i="2"/>
  <c r="Y61" i="2"/>
  <c r="Z61" i="2"/>
  <c r="AK68" i="3"/>
  <c r="AC68" i="3"/>
  <c r="AP68" i="3"/>
  <c r="AH68" i="3"/>
  <c r="AG68" i="3"/>
  <c r="AQ68" i="3"/>
  <c r="AF68" i="3"/>
  <c r="AM68" i="3"/>
  <c r="AB68" i="3"/>
  <c r="AL68" i="3"/>
  <c r="AA68" i="3"/>
  <c r="AJ68" i="3"/>
  <c r="AI68" i="3"/>
  <c r="AO68" i="3"/>
  <c r="AN68" i="3"/>
  <c r="AE68" i="3"/>
  <c r="AD68" i="3"/>
  <c r="S68" i="3"/>
  <c r="X68" i="3"/>
  <c r="P68" i="3"/>
  <c r="U68" i="3"/>
  <c r="Q68" i="3"/>
  <c r="Z68" i="3"/>
  <c r="V68" i="3"/>
  <c r="T68" i="3"/>
  <c r="R68" i="3"/>
  <c r="Y68" i="3"/>
  <c r="W68" i="3"/>
  <c r="H68" i="3"/>
  <c r="L68" i="3"/>
  <c r="J68" i="3"/>
  <c r="I68" i="3"/>
  <c r="G68" i="3"/>
  <c r="D68" i="3"/>
  <c r="F68" i="3"/>
  <c r="C68" i="3"/>
  <c r="O68" i="3"/>
  <c r="E68" i="3"/>
  <c r="N68" i="3"/>
  <c r="M68" i="3"/>
  <c r="K68" i="3"/>
  <c r="A60" i="2"/>
  <c r="B67" i="3"/>
  <c r="C60" i="2" l="1"/>
  <c r="B60" i="2"/>
  <c r="M60" i="2"/>
  <c r="E60" i="2"/>
  <c r="L60" i="2"/>
  <c r="D60" i="2"/>
  <c r="K60" i="2"/>
  <c r="J60" i="2"/>
  <c r="I60" i="2"/>
  <c r="O60" i="2"/>
  <c r="G60" i="2"/>
  <c r="H60" i="2"/>
  <c r="F60" i="2"/>
  <c r="N60" i="2"/>
  <c r="AO60" i="2"/>
  <c r="AK60" i="2"/>
  <c r="AI60" i="2"/>
  <c r="AC60" i="2"/>
  <c r="AD60" i="2"/>
  <c r="AP60" i="2"/>
  <c r="AN60" i="2"/>
  <c r="AL60" i="2"/>
  <c r="AJ60" i="2"/>
  <c r="AM60" i="2"/>
  <c r="AQ60" i="2"/>
  <c r="AB60" i="2"/>
  <c r="AH60" i="2"/>
  <c r="AE60" i="2"/>
  <c r="AF60" i="2"/>
  <c r="AG60" i="2"/>
  <c r="AA60" i="2"/>
  <c r="P60" i="2"/>
  <c r="Q60" i="2"/>
  <c r="S60" i="2"/>
  <c r="R60" i="2"/>
  <c r="T60" i="2"/>
  <c r="U60" i="2"/>
  <c r="V60" i="2"/>
  <c r="W60" i="2"/>
  <c r="X60" i="2"/>
  <c r="Y60" i="2"/>
  <c r="Z60" i="2"/>
  <c r="AO67" i="3"/>
  <c r="AG67" i="3"/>
  <c r="AL67" i="3"/>
  <c r="AD67" i="3"/>
  <c r="AQ67" i="3"/>
  <c r="AF67" i="3"/>
  <c r="AP67" i="3"/>
  <c r="AE67" i="3"/>
  <c r="AK67" i="3"/>
  <c r="AA67" i="3"/>
  <c r="AJ67" i="3"/>
  <c r="AI67" i="3"/>
  <c r="AH67" i="3"/>
  <c r="AN67" i="3"/>
  <c r="AM67" i="3"/>
  <c r="AC67" i="3"/>
  <c r="AB67" i="3"/>
  <c r="U67" i="3"/>
  <c r="Z67" i="3"/>
  <c r="R67" i="3"/>
  <c r="Q67" i="3"/>
  <c r="X67" i="3"/>
  <c r="W67" i="3"/>
  <c r="S67" i="3"/>
  <c r="P67" i="3"/>
  <c r="V67" i="3"/>
  <c r="T67" i="3"/>
  <c r="K67" i="3"/>
  <c r="Y67" i="3"/>
  <c r="O67" i="3"/>
  <c r="G67" i="3"/>
  <c r="L67" i="3"/>
  <c r="J67" i="3"/>
  <c r="I67" i="3"/>
  <c r="H67" i="3"/>
  <c r="F67" i="3"/>
  <c r="E67" i="3"/>
  <c r="N67" i="3"/>
  <c r="D67" i="3"/>
  <c r="M67" i="3"/>
  <c r="C67" i="3"/>
  <c r="A59" i="2"/>
  <c r="B66" i="3"/>
  <c r="C59" i="2" l="1"/>
  <c r="B59" i="2"/>
  <c r="I59" i="2"/>
  <c r="H59" i="2"/>
  <c r="O59" i="2"/>
  <c r="G59" i="2"/>
  <c r="N59" i="2"/>
  <c r="F59" i="2"/>
  <c r="M59" i="2"/>
  <c r="E59" i="2"/>
  <c r="K59" i="2"/>
  <c r="L59" i="2"/>
  <c r="J59" i="2"/>
  <c r="D59" i="2"/>
  <c r="AI59" i="2"/>
  <c r="AO59" i="2"/>
  <c r="AC59" i="2"/>
  <c r="AD59" i="2"/>
  <c r="AK59" i="2"/>
  <c r="AP59" i="2"/>
  <c r="AM59" i="2"/>
  <c r="AL59" i="2"/>
  <c r="AJ59" i="2"/>
  <c r="AG59" i="2"/>
  <c r="AH59" i="2"/>
  <c r="AB59" i="2"/>
  <c r="AE59" i="2"/>
  <c r="AN59" i="2"/>
  <c r="AQ59" i="2"/>
  <c r="AF59" i="2"/>
  <c r="AA59" i="2"/>
  <c r="P59" i="2"/>
  <c r="Q59" i="2"/>
  <c r="R59" i="2"/>
  <c r="S59" i="2"/>
  <c r="T59" i="2"/>
  <c r="U59" i="2"/>
  <c r="V59" i="2"/>
  <c r="W59" i="2"/>
  <c r="X59" i="2"/>
  <c r="Y59" i="2"/>
  <c r="Z59" i="2"/>
  <c r="AK66" i="3"/>
  <c r="AC66" i="3"/>
  <c r="AP66" i="3"/>
  <c r="AH66" i="3"/>
  <c r="AO66" i="3"/>
  <c r="AE66" i="3"/>
  <c r="AN66" i="3"/>
  <c r="AD66" i="3"/>
  <c r="AJ66" i="3"/>
  <c r="AI66" i="3"/>
  <c r="AG66" i="3"/>
  <c r="AQ66" i="3"/>
  <c r="AF66" i="3"/>
  <c r="AM66" i="3"/>
  <c r="AL66" i="3"/>
  <c r="AB66" i="3"/>
  <c r="AA66" i="3"/>
  <c r="W66" i="3"/>
  <c r="T66" i="3"/>
  <c r="Y66" i="3"/>
  <c r="U66" i="3"/>
  <c r="S66" i="3"/>
  <c r="Z66" i="3"/>
  <c r="P66" i="3"/>
  <c r="N66" i="3"/>
  <c r="F66" i="3"/>
  <c r="X66" i="3"/>
  <c r="V66" i="3"/>
  <c r="R66" i="3"/>
  <c r="Q66" i="3"/>
  <c r="J66" i="3"/>
  <c r="D66" i="3"/>
  <c r="C66" i="3"/>
  <c r="K66" i="3"/>
  <c r="I66" i="3"/>
  <c r="H66" i="3"/>
  <c r="G66" i="3"/>
  <c r="E66" i="3"/>
  <c r="O66" i="3"/>
  <c r="M66" i="3"/>
  <c r="L66" i="3"/>
  <c r="A58" i="2"/>
  <c r="B65" i="3"/>
  <c r="B58" i="2" l="1"/>
  <c r="C58" i="2"/>
  <c r="M58" i="2"/>
  <c r="E58" i="2"/>
  <c r="L58" i="2"/>
  <c r="D58" i="2"/>
  <c r="K58" i="2"/>
  <c r="J58" i="2"/>
  <c r="I58" i="2"/>
  <c r="O58" i="2"/>
  <c r="G58" i="2"/>
  <c r="F58" i="2"/>
  <c r="N58" i="2"/>
  <c r="H58" i="2"/>
  <c r="AO58" i="2"/>
  <c r="AP58" i="2"/>
  <c r="AI58" i="2"/>
  <c r="AD58" i="2"/>
  <c r="AC58" i="2"/>
  <c r="AL58" i="2"/>
  <c r="AM58" i="2"/>
  <c r="AJ58" i="2"/>
  <c r="AB58" i="2"/>
  <c r="AK58" i="2"/>
  <c r="AF58" i="2"/>
  <c r="AG58" i="2"/>
  <c r="AA58" i="2"/>
  <c r="AE58" i="2"/>
  <c r="AQ58" i="2"/>
  <c r="AH58" i="2"/>
  <c r="AN58" i="2"/>
  <c r="P58" i="2"/>
  <c r="Q58" i="2"/>
  <c r="R58" i="2"/>
  <c r="S58" i="2"/>
  <c r="T58" i="2"/>
  <c r="U58" i="2"/>
  <c r="V58" i="2"/>
  <c r="W58" i="2"/>
  <c r="X58" i="2"/>
  <c r="Y58" i="2"/>
  <c r="Z58" i="2"/>
  <c r="AO65" i="3"/>
  <c r="AG65" i="3"/>
  <c r="AL65" i="3"/>
  <c r="AD65" i="3"/>
  <c r="AN65" i="3"/>
  <c r="AC65" i="3"/>
  <c r="AM65" i="3"/>
  <c r="AB65" i="3"/>
  <c r="AI65" i="3"/>
  <c r="AH65" i="3"/>
  <c r="AQ65" i="3"/>
  <c r="AF65" i="3"/>
  <c r="AP65" i="3"/>
  <c r="AE65" i="3"/>
  <c r="AK65" i="3"/>
  <c r="AJ65" i="3"/>
  <c r="AA65" i="3"/>
  <c r="Y65" i="3"/>
  <c r="Q65" i="3"/>
  <c r="V65" i="3"/>
  <c r="R65" i="3"/>
  <c r="W65" i="3"/>
  <c r="S65" i="3"/>
  <c r="P65" i="3"/>
  <c r="Z65" i="3"/>
  <c r="X65" i="3"/>
  <c r="I65" i="3"/>
  <c r="U65" i="3"/>
  <c r="T65" i="3"/>
  <c r="M65" i="3"/>
  <c r="E65" i="3"/>
  <c r="K65" i="3"/>
  <c r="J65" i="3"/>
  <c r="D65" i="3"/>
  <c r="H65" i="3"/>
  <c r="C65" i="3"/>
  <c r="G65" i="3"/>
  <c r="F65" i="3"/>
  <c r="O65" i="3"/>
  <c r="N65" i="3"/>
  <c r="L65" i="3"/>
  <c r="A57" i="2"/>
  <c r="B64" i="3"/>
  <c r="B57" i="2" l="1"/>
  <c r="C57" i="2"/>
  <c r="I57" i="2"/>
  <c r="H57" i="2"/>
  <c r="O57" i="2"/>
  <c r="G57" i="2"/>
  <c r="N57" i="2"/>
  <c r="F57" i="2"/>
  <c r="M57" i="2"/>
  <c r="E57" i="2"/>
  <c r="K57" i="2"/>
  <c r="L57" i="2"/>
  <c r="J57" i="2"/>
  <c r="D57" i="2"/>
  <c r="AI57" i="2"/>
  <c r="AP57" i="2"/>
  <c r="AO57" i="2"/>
  <c r="AK57" i="2"/>
  <c r="AL57" i="2"/>
  <c r="AJ57" i="2"/>
  <c r="AM57" i="2"/>
  <c r="AC57" i="2"/>
  <c r="AH57" i="2"/>
  <c r="AD57" i="2"/>
  <c r="AF57" i="2"/>
  <c r="AB57" i="2"/>
  <c r="AE57" i="2"/>
  <c r="AN57" i="2"/>
  <c r="AG57" i="2"/>
  <c r="AQ57" i="2"/>
  <c r="AA57" i="2"/>
  <c r="P57" i="2"/>
  <c r="Q57" i="2"/>
  <c r="R57" i="2"/>
  <c r="S57" i="2"/>
  <c r="T57" i="2"/>
  <c r="U57" i="2"/>
  <c r="V57" i="2"/>
  <c r="W57" i="2"/>
  <c r="X57" i="2"/>
  <c r="Y57" i="2"/>
  <c r="Z57" i="2"/>
  <c r="AK64" i="3"/>
  <c r="AC64" i="3"/>
  <c r="AP64" i="3"/>
  <c r="AH64" i="3"/>
  <c r="AM64" i="3"/>
  <c r="AB64" i="3"/>
  <c r="AL64" i="3"/>
  <c r="AA64" i="3"/>
  <c r="AG64" i="3"/>
  <c r="AQ64" i="3"/>
  <c r="AF64" i="3"/>
  <c r="AO64" i="3"/>
  <c r="AE64" i="3"/>
  <c r="AN64" i="3"/>
  <c r="AD64" i="3"/>
  <c r="AJ64" i="3"/>
  <c r="AI64" i="3"/>
  <c r="S64" i="3"/>
  <c r="X64" i="3"/>
  <c r="P64" i="3"/>
  <c r="Y64" i="3"/>
  <c r="T64" i="3"/>
  <c r="V64" i="3"/>
  <c r="U64" i="3"/>
  <c r="Z64" i="3"/>
  <c r="W64" i="3"/>
  <c r="L64" i="3"/>
  <c r="R64" i="3"/>
  <c r="Q64" i="3"/>
  <c r="H64" i="3"/>
  <c r="K64" i="3"/>
  <c r="J64" i="3"/>
  <c r="I64" i="3"/>
  <c r="G64" i="3"/>
  <c r="D64" i="3"/>
  <c r="F64" i="3"/>
  <c r="C64" i="3"/>
  <c r="O64" i="3"/>
  <c r="E64" i="3"/>
  <c r="N64" i="3"/>
  <c r="M64" i="3"/>
  <c r="A56" i="2"/>
  <c r="B63" i="3"/>
  <c r="C56" i="2" l="1"/>
  <c r="B56" i="2"/>
  <c r="M56" i="2"/>
  <c r="E56" i="2"/>
  <c r="L56" i="2"/>
  <c r="D56" i="2"/>
  <c r="K56" i="2"/>
  <c r="J56" i="2"/>
  <c r="I56" i="2"/>
  <c r="O56" i="2"/>
  <c r="G56" i="2"/>
  <c r="N56" i="2"/>
  <c r="F56" i="2"/>
  <c r="H56" i="2"/>
  <c r="AA56" i="2"/>
  <c r="AP56" i="2"/>
  <c r="AO56" i="2"/>
  <c r="AK56" i="2"/>
  <c r="AI56" i="2"/>
  <c r="AC56" i="2"/>
  <c r="AD56" i="2"/>
  <c r="AM56" i="2"/>
  <c r="AL56" i="2"/>
  <c r="AH56" i="2"/>
  <c r="AG56" i="2"/>
  <c r="AJ56" i="2"/>
  <c r="AB56" i="2"/>
  <c r="AN56" i="2"/>
  <c r="AQ56" i="2"/>
  <c r="AF56" i="2"/>
  <c r="AE56" i="2"/>
  <c r="P56" i="2"/>
  <c r="Q56" i="2"/>
  <c r="R56" i="2"/>
  <c r="S56" i="2"/>
  <c r="T56" i="2"/>
  <c r="U56" i="2"/>
  <c r="V56" i="2"/>
  <c r="W56" i="2"/>
  <c r="X56" i="2"/>
  <c r="Y56" i="2"/>
  <c r="Z56" i="2"/>
  <c r="AO63" i="3"/>
  <c r="AG63" i="3"/>
  <c r="AL63" i="3"/>
  <c r="AD63" i="3"/>
  <c r="AK63" i="3"/>
  <c r="AA63" i="3"/>
  <c r="AJ63" i="3"/>
  <c r="AQ63" i="3"/>
  <c r="AF63" i="3"/>
  <c r="AP63" i="3"/>
  <c r="AE63" i="3"/>
  <c r="AN63" i="3"/>
  <c r="AC63" i="3"/>
  <c r="AM63" i="3"/>
  <c r="AB63" i="3"/>
  <c r="AI63" i="3"/>
  <c r="AH63" i="3"/>
  <c r="U63" i="3"/>
  <c r="Z63" i="3"/>
  <c r="R63" i="3"/>
  <c r="V63" i="3"/>
  <c r="P63" i="3"/>
  <c r="Y63" i="3"/>
  <c r="X63" i="3"/>
  <c r="W63" i="3"/>
  <c r="T63" i="3"/>
  <c r="O63" i="3"/>
  <c r="G63" i="3"/>
  <c r="S63" i="3"/>
  <c r="Q63" i="3"/>
  <c r="K63" i="3"/>
  <c r="L63" i="3"/>
  <c r="J63" i="3"/>
  <c r="I63" i="3"/>
  <c r="H63" i="3"/>
  <c r="D63" i="3"/>
  <c r="F63" i="3"/>
  <c r="E63" i="3"/>
  <c r="N63" i="3"/>
  <c r="C63" i="3"/>
  <c r="M63" i="3"/>
  <c r="B62" i="3"/>
  <c r="A55" i="2"/>
  <c r="C55" i="2" l="1"/>
  <c r="B55" i="2"/>
  <c r="I55" i="2"/>
  <c r="H55" i="2"/>
  <c r="O55" i="2"/>
  <c r="G55" i="2"/>
  <c r="N55" i="2"/>
  <c r="F55" i="2"/>
  <c r="M55" i="2"/>
  <c r="E55" i="2"/>
  <c r="K55" i="2"/>
  <c r="D55" i="2"/>
  <c r="L55" i="2"/>
  <c r="J55" i="2"/>
  <c r="AI55" i="2"/>
  <c r="AP55" i="2"/>
  <c r="AO55" i="2"/>
  <c r="AA55" i="2"/>
  <c r="AC55" i="2"/>
  <c r="AD55" i="2"/>
  <c r="AL55" i="2"/>
  <c r="AK55" i="2"/>
  <c r="AM55" i="2"/>
  <c r="AE55" i="2"/>
  <c r="AG55" i="2"/>
  <c r="AF55" i="2"/>
  <c r="AQ55" i="2"/>
  <c r="AN55" i="2"/>
  <c r="AJ55" i="2"/>
  <c r="AB55" i="2"/>
  <c r="AH55" i="2"/>
  <c r="P55" i="2"/>
  <c r="Q55" i="2"/>
  <c r="S55" i="2"/>
  <c r="R55" i="2"/>
  <c r="T55" i="2"/>
  <c r="U55" i="2"/>
  <c r="V55" i="2"/>
  <c r="W55" i="2"/>
  <c r="X55" i="2"/>
  <c r="Y55" i="2"/>
  <c r="Z55" i="2"/>
  <c r="AK62" i="3"/>
  <c r="AC62" i="3"/>
  <c r="AP62" i="3"/>
  <c r="AH62" i="3"/>
  <c r="AJ62" i="3"/>
  <c r="AI62" i="3"/>
  <c r="AO62" i="3"/>
  <c r="AE62" i="3"/>
  <c r="AN62" i="3"/>
  <c r="AD62" i="3"/>
  <c r="AM62" i="3"/>
  <c r="AB62" i="3"/>
  <c r="AL62" i="3"/>
  <c r="AA62" i="3"/>
  <c r="AG62" i="3"/>
  <c r="AF62" i="3"/>
  <c r="AQ62" i="3"/>
  <c r="W62" i="3"/>
  <c r="T62" i="3"/>
  <c r="R62" i="3"/>
  <c r="X62" i="3"/>
  <c r="P62" i="3"/>
  <c r="Z62" i="3"/>
  <c r="Y62" i="3"/>
  <c r="V62" i="3"/>
  <c r="U62" i="3"/>
  <c r="J62" i="3"/>
  <c r="S62" i="3"/>
  <c r="Q62" i="3"/>
  <c r="N62" i="3"/>
  <c r="F62" i="3"/>
  <c r="M62" i="3"/>
  <c r="L62" i="3"/>
  <c r="K62" i="3"/>
  <c r="I62" i="3"/>
  <c r="H62" i="3"/>
  <c r="G62" i="3"/>
  <c r="E62" i="3"/>
  <c r="O62" i="3"/>
  <c r="D62" i="3"/>
  <c r="C62" i="3"/>
  <c r="A54" i="2"/>
  <c r="B61" i="3"/>
  <c r="B54" i="2" l="1"/>
  <c r="C54" i="2"/>
  <c r="M54" i="2"/>
  <c r="E54" i="2"/>
  <c r="L54" i="2"/>
  <c r="D54" i="2"/>
  <c r="K54" i="2"/>
  <c r="J54" i="2"/>
  <c r="I54" i="2"/>
  <c r="O54" i="2"/>
  <c r="G54" i="2"/>
  <c r="N54" i="2"/>
  <c r="H54" i="2"/>
  <c r="F54" i="2"/>
  <c r="AC54" i="2"/>
  <c r="AP54" i="2"/>
  <c r="AI54" i="2"/>
  <c r="AD54" i="2"/>
  <c r="AL54" i="2"/>
  <c r="AK54" i="2"/>
  <c r="AJ54" i="2"/>
  <c r="AM54" i="2"/>
  <c r="AQ54" i="2"/>
  <c r="AE54" i="2"/>
  <c r="AB54" i="2"/>
  <c r="AG54" i="2"/>
  <c r="AN54" i="2"/>
  <c r="AH54" i="2"/>
  <c r="AF54" i="2"/>
  <c r="AO54" i="2"/>
  <c r="AA54" i="2"/>
  <c r="P54" i="2"/>
  <c r="Q54" i="2"/>
  <c r="S54" i="2"/>
  <c r="R54" i="2"/>
  <c r="T54" i="2"/>
  <c r="U54" i="2"/>
  <c r="V54" i="2"/>
  <c r="W54" i="2"/>
  <c r="X54" i="2"/>
  <c r="Y54" i="2"/>
  <c r="Z54" i="2"/>
  <c r="AO61" i="3"/>
  <c r="AG61" i="3"/>
  <c r="AL61" i="3"/>
  <c r="AD61" i="3"/>
  <c r="AI61" i="3"/>
  <c r="AH61" i="3"/>
  <c r="AN61" i="3"/>
  <c r="AC61" i="3"/>
  <c r="AM61" i="3"/>
  <c r="AB61" i="3"/>
  <c r="AK61" i="3"/>
  <c r="AA61" i="3"/>
  <c r="AJ61" i="3"/>
  <c r="AQ61" i="3"/>
  <c r="AP61" i="3"/>
  <c r="AF61" i="3"/>
  <c r="AE61" i="3"/>
  <c r="Y61" i="3"/>
  <c r="Q61" i="3"/>
  <c r="V61" i="3"/>
  <c r="Z61" i="3"/>
  <c r="T61" i="3"/>
  <c r="S61" i="3"/>
  <c r="R61" i="3"/>
  <c r="X61" i="3"/>
  <c r="W61" i="3"/>
  <c r="U61" i="3"/>
  <c r="M61" i="3"/>
  <c r="E61" i="3"/>
  <c r="P61" i="3"/>
  <c r="I61" i="3"/>
  <c r="D61" i="3"/>
  <c r="L61" i="3"/>
  <c r="K61" i="3"/>
  <c r="J61" i="3"/>
  <c r="C61" i="3"/>
  <c r="H61" i="3"/>
  <c r="G61" i="3"/>
  <c r="F61" i="3"/>
  <c r="O61" i="3"/>
  <c r="N61" i="3"/>
  <c r="B60" i="3"/>
  <c r="A53" i="2"/>
  <c r="B53" i="2" l="1"/>
  <c r="C53" i="2"/>
  <c r="I53" i="2"/>
  <c r="H53" i="2"/>
  <c r="O53" i="2"/>
  <c r="G53" i="2"/>
  <c r="N53" i="2"/>
  <c r="F53" i="2"/>
  <c r="M53" i="2"/>
  <c r="E53" i="2"/>
  <c r="K53" i="2"/>
  <c r="J53" i="2"/>
  <c r="L53" i="2"/>
  <c r="D53" i="2"/>
  <c r="AP53" i="2"/>
  <c r="AA53" i="2"/>
  <c r="AD53" i="2"/>
  <c r="AI53" i="2"/>
  <c r="AC53" i="2"/>
  <c r="AK53" i="2"/>
  <c r="AM53" i="2"/>
  <c r="AL53" i="2"/>
  <c r="AN53" i="2"/>
  <c r="AJ53" i="2"/>
  <c r="AH53" i="2"/>
  <c r="AG53" i="2"/>
  <c r="AF53" i="2"/>
  <c r="AE53" i="2"/>
  <c r="AB53" i="2"/>
  <c r="AQ53" i="2"/>
  <c r="AO53" i="2"/>
  <c r="P53" i="2"/>
  <c r="Q53" i="2"/>
  <c r="S53" i="2"/>
  <c r="R53" i="2"/>
  <c r="T53" i="2"/>
  <c r="U53" i="2"/>
  <c r="V53" i="2"/>
  <c r="W53" i="2"/>
  <c r="X53" i="2"/>
  <c r="Y53" i="2"/>
  <c r="Z53" i="2"/>
  <c r="AK60" i="3"/>
  <c r="AC60" i="3"/>
  <c r="AP60" i="3"/>
  <c r="AH60" i="3"/>
  <c r="AG60" i="3"/>
  <c r="AQ60" i="3"/>
  <c r="AF60" i="3"/>
  <c r="AM60" i="3"/>
  <c r="AB60" i="3"/>
  <c r="AL60" i="3"/>
  <c r="AA60" i="3"/>
  <c r="AJ60" i="3"/>
  <c r="AI60" i="3"/>
  <c r="AE60" i="3"/>
  <c r="AD60" i="3"/>
  <c r="AO60" i="3"/>
  <c r="AN60" i="3"/>
  <c r="S60" i="3"/>
  <c r="X60" i="3"/>
  <c r="P60" i="3"/>
  <c r="V60" i="3"/>
  <c r="Q60" i="3"/>
  <c r="W60" i="3"/>
  <c r="U60" i="3"/>
  <c r="Z60" i="3"/>
  <c r="Y60" i="3"/>
  <c r="T60" i="3"/>
  <c r="R60" i="3"/>
  <c r="H60" i="3"/>
  <c r="L60" i="3"/>
  <c r="M60" i="3"/>
  <c r="K60" i="3"/>
  <c r="J60" i="3"/>
  <c r="I60" i="3"/>
  <c r="D60" i="3"/>
  <c r="C60" i="3"/>
  <c r="G60" i="3"/>
  <c r="F60" i="3"/>
  <c r="O60" i="3"/>
  <c r="E60" i="3"/>
  <c r="N60" i="3"/>
  <c r="A52" i="2"/>
  <c r="B59" i="3"/>
  <c r="C52" i="2" l="1"/>
  <c r="B52" i="2"/>
  <c r="M52" i="2"/>
  <c r="E52" i="2"/>
  <c r="L52" i="2"/>
  <c r="D52" i="2"/>
  <c r="K52" i="2"/>
  <c r="J52" i="2"/>
  <c r="I52" i="2"/>
  <c r="O52" i="2"/>
  <c r="G52" i="2"/>
  <c r="H52" i="2"/>
  <c r="N52" i="2"/>
  <c r="F52" i="2"/>
  <c r="AP52" i="2"/>
  <c r="AC52" i="2"/>
  <c r="AK52" i="2"/>
  <c r="AI52" i="2"/>
  <c r="AO52" i="2"/>
  <c r="AL52" i="2"/>
  <c r="AM52" i="2"/>
  <c r="AD52" i="2"/>
  <c r="AB52" i="2"/>
  <c r="AJ52" i="2"/>
  <c r="AQ52" i="2"/>
  <c r="AE52" i="2"/>
  <c r="AH52" i="2"/>
  <c r="AN52" i="2"/>
  <c r="AG52" i="2"/>
  <c r="AF52" i="2"/>
  <c r="AA52" i="2"/>
  <c r="P52" i="2"/>
  <c r="Q52" i="2"/>
  <c r="S52" i="2"/>
  <c r="R52" i="2"/>
  <c r="T52" i="2"/>
  <c r="U52" i="2"/>
  <c r="V52" i="2"/>
  <c r="W52" i="2"/>
  <c r="X52" i="2"/>
  <c r="Y52" i="2"/>
  <c r="Z52" i="2"/>
  <c r="AO59" i="3"/>
  <c r="AG59" i="3"/>
  <c r="AL59" i="3"/>
  <c r="AD59" i="3"/>
  <c r="AQ59" i="3"/>
  <c r="AF59" i="3"/>
  <c r="AP59" i="3"/>
  <c r="AE59" i="3"/>
  <c r="AK59" i="3"/>
  <c r="AA59" i="3"/>
  <c r="AJ59" i="3"/>
  <c r="AI59" i="3"/>
  <c r="AH59" i="3"/>
  <c r="AN59" i="3"/>
  <c r="AM59" i="3"/>
  <c r="AC59" i="3"/>
  <c r="AB59" i="3"/>
  <c r="U59" i="3"/>
  <c r="Z59" i="3"/>
  <c r="R59" i="3"/>
  <c r="S59" i="3"/>
  <c r="X59" i="3"/>
  <c r="Y59" i="3"/>
  <c r="W59" i="3"/>
  <c r="V59" i="3"/>
  <c r="T59" i="3"/>
  <c r="Q59" i="3"/>
  <c r="K59" i="3"/>
  <c r="P59" i="3"/>
  <c r="O59" i="3"/>
  <c r="G59" i="3"/>
  <c r="M59" i="3"/>
  <c r="L59" i="3"/>
  <c r="J59" i="3"/>
  <c r="I59" i="3"/>
  <c r="D59" i="3"/>
  <c r="H59" i="3"/>
  <c r="F59" i="3"/>
  <c r="E59" i="3"/>
  <c r="C59" i="3"/>
  <c r="N59" i="3"/>
  <c r="B58" i="3"/>
  <c r="A51" i="2"/>
  <c r="C51" i="2" l="1"/>
  <c r="B51" i="2"/>
  <c r="I51" i="2"/>
  <c r="H51" i="2"/>
  <c r="O51" i="2"/>
  <c r="G51" i="2"/>
  <c r="N51" i="2"/>
  <c r="F51" i="2"/>
  <c r="M51" i="2"/>
  <c r="E51" i="2"/>
  <c r="K51" i="2"/>
  <c r="L51" i="2"/>
  <c r="J51" i="2"/>
  <c r="D51" i="2"/>
  <c r="AO51" i="2"/>
  <c r="AA51" i="2"/>
  <c r="AI51" i="2"/>
  <c r="AK51" i="2"/>
  <c r="AC51" i="2"/>
  <c r="AD51" i="2"/>
  <c r="AL51" i="2"/>
  <c r="AJ51" i="2"/>
  <c r="AN51" i="2"/>
  <c r="AM51" i="2"/>
  <c r="AQ51" i="2"/>
  <c r="AH51" i="2"/>
  <c r="AE51" i="2"/>
  <c r="AB51" i="2"/>
  <c r="AP51" i="2"/>
  <c r="AF51" i="2"/>
  <c r="AG51" i="2"/>
  <c r="P51" i="2"/>
  <c r="Q51" i="2"/>
  <c r="S51" i="2"/>
  <c r="R51" i="2"/>
  <c r="T51" i="2"/>
  <c r="U51" i="2"/>
  <c r="V51" i="2"/>
  <c r="W51" i="2"/>
  <c r="X51" i="2"/>
  <c r="Y51" i="2"/>
  <c r="Z51" i="2"/>
  <c r="AK58" i="3"/>
  <c r="AC58" i="3"/>
  <c r="AP58" i="3"/>
  <c r="AH58" i="3"/>
  <c r="AO58" i="3"/>
  <c r="AE58" i="3"/>
  <c r="AN58" i="3"/>
  <c r="AD58" i="3"/>
  <c r="AJ58" i="3"/>
  <c r="AI58" i="3"/>
  <c r="AG58" i="3"/>
  <c r="AQ58" i="3"/>
  <c r="AF58" i="3"/>
  <c r="AB58" i="3"/>
  <c r="AA58" i="3"/>
  <c r="AM58" i="3"/>
  <c r="AL58" i="3"/>
  <c r="W58" i="3"/>
  <c r="T58" i="3"/>
  <c r="Z58" i="3"/>
  <c r="P58" i="3"/>
  <c r="U58" i="3"/>
  <c r="Q58" i="3"/>
  <c r="X58" i="3"/>
  <c r="V58" i="3"/>
  <c r="S58" i="3"/>
  <c r="R58" i="3"/>
  <c r="N58" i="3"/>
  <c r="F58" i="3"/>
  <c r="Y58" i="3"/>
  <c r="J58" i="3"/>
  <c r="D58" i="3"/>
  <c r="M58" i="3"/>
  <c r="C58" i="3"/>
  <c r="L58" i="3"/>
  <c r="K58" i="3"/>
  <c r="I58" i="3"/>
  <c r="H58" i="3"/>
  <c r="G58" i="3"/>
  <c r="E58" i="3"/>
  <c r="O58" i="3"/>
  <c r="A50" i="2"/>
  <c r="B57" i="3"/>
  <c r="B50" i="2" l="1"/>
  <c r="C50" i="2"/>
  <c r="M50" i="2"/>
  <c r="E50" i="2"/>
  <c r="L50" i="2"/>
  <c r="D50" i="2"/>
  <c r="K50" i="2"/>
  <c r="J50" i="2"/>
  <c r="I50" i="2"/>
  <c r="O50" i="2"/>
  <c r="G50" i="2"/>
  <c r="N50" i="2"/>
  <c r="F50" i="2"/>
  <c r="H50" i="2"/>
  <c r="AC50" i="2"/>
  <c r="AA50" i="2"/>
  <c r="AP50" i="2"/>
  <c r="AO50" i="2"/>
  <c r="AD50" i="2"/>
  <c r="AM50" i="2"/>
  <c r="AI50" i="2"/>
  <c r="AL50" i="2"/>
  <c r="AJ50" i="2"/>
  <c r="AK50" i="2"/>
  <c r="AF50" i="2"/>
  <c r="AN50" i="2"/>
  <c r="AH50" i="2"/>
  <c r="AB50" i="2"/>
  <c r="AQ50" i="2"/>
  <c r="AE50" i="2"/>
  <c r="AG50" i="2"/>
  <c r="P50" i="2"/>
  <c r="Q50" i="2"/>
  <c r="S50" i="2"/>
  <c r="R50" i="2"/>
  <c r="T50" i="2"/>
  <c r="U50" i="2"/>
  <c r="V50" i="2"/>
  <c r="W50" i="2"/>
  <c r="X50" i="2"/>
  <c r="Y50" i="2"/>
  <c r="Z50" i="2"/>
  <c r="AO57" i="3"/>
  <c r="AG57" i="3"/>
  <c r="AL57" i="3"/>
  <c r="AD57" i="3"/>
  <c r="AN57" i="3"/>
  <c r="AC57" i="3"/>
  <c r="AM57" i="3"/>
  <c r="AB57" i="3"/>
  <c r="AI57" i="3"/>
  <c r="AH57" i="3"/>
  <c r="AQ57" i="3"/>
  <c r="AF57" i="3"/>
  <c r="AP57" i="3"/>
  <c r="AE57" i="3"/>
  <c r="AK57" i="3"/>
  <c r="AJ57" i="3"/>
  <c r="AA57" i="3"/>
  <c r="Y57" i="3"/>
  <c r="Q57" i="3"/>
  <c r="V57" i="3"/>
  <c r="W57" i="3"/>
  <c r="R57" i="3"/>
  <c r="T57" i="3"/>
  <c r="S57" i="3"/>
  <c r="X57" i="3"/>
  <c r="U57" i="3"/>
  <c r="P57" i="3"/>
  <c r="I57" i="3"/>
  <c r="Z57" i="3"/>
  <c r="M57" i="3"/>
  <c r="E57" i="3"/>
  <c r="N57" i="3"/>
  <c r="L57" i="3"/>
  <c r="K57" i="3"/>
  <c r="C57" i="3"/>
  <c r="J57" i="3"/>
  <c r="H57" i="3"/>
  <c r="G57" i="3"/>
  <c r="F57" i="3"/>
  <c r="O57" i="3"/>
  <c r="D57" i="3"/>
  <c r="B56" i="3"/>
  <c r="A49" i="2"/>
  <c r="B49" i="2" l="1"/>
  <c r="C49" i="2"/>
  <c r="I49" i="2"/>
  <c r="H49" i="2"/>
  <c r="O49" i="2"/>
  <c r="G49" i="2"/>
  <c r="N49" i="2"/>
  <c r="F49" i="2"/>
  <c r="M49" i="2"/>
  <c r="E49" i="2"/>
  <c r="K49" i="2"/>
  <c r="L49" i="2"/>
  <c r="J49" i="2"/>
  <c r="D49" i="2"/>
  <c r="AA49" i="2"/>
  <c r="AI49" i="2"/>
  <c r="AP49" i="2"/>
  <c r="AO49" i="2"/>
  <c r="AK49" i="2"/>
  <c r="AD49" i="2"/>
  <c r="AC49" i="2"/>
  <c r="AJ49" i="2"/>
  <c r="AB49" i="2"/>
  <c r="AN49" i="2"/>
  <c r="AE49" i="2"/>
  <c r="AL49" i="2"/>
  <c r="AQ49" i="2"/>
  <c r="AH49" i="2"/>
  <c r="AM49" i="2"/>
  <c r="AG49" i="2"/>
  <c r="AF49" i="2"/>
  <c r="P49" i="2"/>
  <c r="Q49" i="2"/>
  <c r="R49" i="2"/>
  <c r="S49" i="2"/>
  <c r="T49" i="2"/>
  <c r="U49" i="2"/>
  <c r="V49" i="2"/>
  <c r="W49" i="2"/>
  <c r="X49" i="2"/>
  <c r="Y49" i="2"/>
  <c r="Z49" i="2"/>
  <c r="AK56" i="3"/>
  <c r="AC56" i="3"/>
  <c r="AP56" i="3"/>
  <c r="AH56" i="3"/>
  <c r="AM56" i="3"/>
  <c r="AB56" i="3"/>
  <c r="AL56" i="3"/>
  <c r="AA56" i="3"/>
  <c r="AG56" i="3"/>
  <c r="AQ56" i="3"/>
  <c r="AF56" i="3"/>
  <c r="AO56" i="3"/>
  <c r="AE56" i="3"/>
  <c r="AN56" i="3"/>
  <c r="AD56" i="3"/>
  <c r="AJ56" i="3"/>
  <c r="AI56" i="3"/>
  <c r="S56" i="3"/>
  <c r="X56" i="3"/>
  <c r="P56" i="3"/>
  <c r="T56" i="3"/>
  <c r="Y56" i="3"/>
  <c r="W56" i="3"/>
  <c r="V56" i="3"/>
  <c r="U56" i="3"/>
  <c r="R56" i="3"/>
  <c r="Q56" i="3"/>
  <c r="L56" i="3"/>
  <c r="Z56" i="3"/>
  <c r="H56" i="3"/>
  <c r="O56" i="3"/>
  <c r="N56" i="3"/>
  <c r="M56" i="3"/>
  <c r="K56" i="3"/>
  <c r="D56" i="3"/>
  <c r="J56" i="3"/>
  <c r="C56" i="3"/>
  <c r="I56" i="3"/>
  <c r="G56" i="3"/>
  <c r="F56" i="3"/>
  <c r="E56" i="3"/>
  <c r="B55" i="3"/>
  <c r="A48" i="2"/>
  <c r="C48" i="2" l="1"/>
  <c r="B48" i="2"/>
  <c r="M48" i="2"/>
  <c r="E48" i="2"/>
  <c r="L48" i="2"/>
  <c r="D48" i="2"/>
  <c r="K48" i="2"/>
  <c r="J48" i="2"/>
  <c r="I48" i="2"/>
  <c r="O48" i="2"/>
  <c r="G48" i="2"/>
  <c r="F48" i="2"/>
  <c r="N48" i="2"/>
  <c r="H48" i="2"/>
  <c r="AP48" i="2"/>
  <c r="AO48" i="2"/>
  <c r="AA48" i="2"/>
  <c r="AC48" i="2"/>
  <c r="AK48" i="2"/>
  <c r="AJ48" i="2"/>
  <c r="AM48" i="2"/>
  <c r="AQ48" i="2"/>
  <c r="AE48" i="2"/>
  <c r="AL48" i="2"/>
  <c r="AF48" i="2"/>
  <c r="AG48" i="2"/>
  <c r="AD48" i="2"/>
  <c r="AN48" i="2"/>
  <c r="AI48" i="2"/>
  <c r="AB48" i="2"/>
  <c r="AH48" i="2"/>
  <c r="P48" i="2"/>
  <c r="Q48" i="2"/>
  <c r="R48" i="2"/>
  <c r="S48" i="2"/>
  <c r="T48" i="2"/>
  <c r="U48" i="2"/>
  <c r="V48" i="2"/>
  <c r="W48" i="2"/>
  <c r="X48" i="2"/>
  <c r="Y48" i="2"/>
  <c r="Z48" i="2"/>
  <c r="AO55" i="3"/>
  <c r="AG55" i="3"/>
  <c r="AL55" i="3"/>
  <c r="AD55" i="3"/>
  <c r="AK55" i="3"/>
  <c r="AA55" i="3"/>
  <c r="AJ55" i="3"/>
  <c r="AQ55" i="3"/>
  <c r="AF55" i="3"/>
  <c r="AP55" i="3"/>
  <c r="AE55" i="3"/>
  <c r="AN55" i="3"/>
  <c r="AC55" i="3"/>
  <c r="AM55" i="3"/>
  <c r="AB55" i="3"/>
  <c r="AI55" i="3"/>
  <c r="AH55" i="3"/>
  <c r="U55" i="3"/>
  <c r="Z55" i="3"/>
  <c r="R55" i="3"/>
  <c r="P55" i="3"/>
  <c r="V55" i="3"/>
  <c r="Y55" i="3"/>
  <c r="T55" i="3"/>
  <c r="S55" i="3"/>
  <c r="Q55" i="3"/>
  <c r="O55" i="3"/>
  <c r="G55" i="3"/>
  <c r="X55" i="3"/>
  <c r="W55" i="3"/>
  <c r="K55" i="3"/>
  <c r="N55" i="3"/>
  <c r="M55" i="3"/>
  <c r="L55" i="3"/>
  <c r="J55" i="3"/>
  <c r="I55" i="3"/>
  <c r="H55" i="3"/>
  <c r="D55" i="3"/>
  <c r="F55" i="3"/>
  <c r="C55" i="3"/>
  <c r="E55" i="3"/>
  <c r="A47" i="2"/>
  <c r="B54" i="3"/>
  <c r="C47" i="2" l="1"/>
  <c r="B47" i="2"/>
  <c r="I47" i="2"/>
  <c r="H47" i="2"/>
  <c r="O47" i="2"/>
  <c r="G47" i="2"/>
  <c r="N47" i="2"/>
  <c r="F47" i="2"/>
  <c r="M47" i="2"/>
  <c r="E47" i="2"/>
  <c r="K47" i="2"/>
  <c r="D47" i="2"/>
  <c r="J47" i="2"/>
  <c r="L47" i="2"/>
  <c r="AI47" i="2"/>
  <c r="AP47" i="2"/>
  <c r="AA47" i="2"/>
  <c r="AC47" i="2"/>
  <c r="AD47" i="2"/>
  <c r="AK47" i="2"/>
  <c r="AL47" i="2"/>
  <c r="AO47" i="2"/>
  <c r="AM47" i="2"/>
  <c r="AN47" i="2"/>
  <c r="AJ47" i="2"/>
  <c r="AB47" i="2"/>
  <c r="AE47" i="2"/>
  <c r="AF47" i="2"/>
  <c r="AQ47" i="2"/>
  <c r="AH47" i="2"/>
  <c r="AG47" i="2"/>
  <c r="P47" i="2"/>
  <c r="Q47" i="2"/>
  <c r="R47" i="2"/>
  <c r="S47" i="2"/>
  <c r="T47" i="2"/>
  <c r="U47" i="2"/>
  <c r="V47" i="2"/>
  <c r="W47" i="2"/>
  <c r="X47" i="2"/>
  <c r="Y47" i="2"/>
  <c r="Z47" i="2"/>
  <c r="AK54" i="3"/>
  <c r="AC54" i="3"/>
  <c r="AP54" i="3"/>
  <c r="AH54" i="3"/>
  <c r="AJ54" i="3"/>
  <c r="AI54" i="3"/>
  <c r="AO54" i="3"/>
  <c r="AE54" i="3"/>
  <c r="AN54" i="3"/>
  <c r="AD54" i="3"/>
  <c r="AM54" i="3"/>
  <c r="AB54" i="3"/>
  <c r="AL54" i="3"/>
  <c r="AA54" i="3"/>
  <c r="AQ54" i="3"/>
  <c r="AG54" i="3"/>
  <c r="AF54" i="3"/>
  <c r="W54" i="3"/>
  <c r="T54" i="3"/>
  <c r="X54" i="3"/>
  <c r="R54" i="3"/>
  <c r="Q54" i="3"/>
  <c r="P54" i="3"/>
  <c r="U54" i="3"/>
  <c r="S54" i="3"/>
  <c r="J54" i="3"/>
  <c r="Z54" i="3"/>
  <c r="Y54" i="3"/>
  <c r="V54" i="3"/>
  <c r="N54" i="3"/>
  <c r="F54" i="3"/>
  <c r="C54" i="3"/>
  <c r="O54" i="3"/>
  <c r="M54" i="3"/>
  <c r="L54" i="3"/>
  <c r="K54" i="3"/>
  <c r="I54" i="3"/>
  <c r="H54" i="3"/>
  <c r="G54" i="3"/>
  <c r="E54" i="3"/>
  <c r="D54" i="3"/>
  <c r="A46" i="2"/>
  <c r="B53" i="3"/>
  <c r="B46" i="2" l="1"/>
  <c r="C46" i="2"/>
  <c r="M46" i="2"/>
  <c r="E46" i="2"/>
  <c r="L46" i="2"/>
  <c r="D46" i="2"/>
  <c r="K46" i="2"/>
  <c r="J46" i="2"/>
  <c r="I46" i="2"/>
  <c r="O46" i="2"/>
  <c r="G46" i="2"/>
  <c r="N46" i="2"/>
  <c r="H46" i="2"/>
  <c r="F46" i="2"/>
  <c r="AO46" i="2"/>
  <c r="AP46" i="2"/>
  <c r="AA46" i="2"/>
  <c r="AI46" i="2"/>
  <c r="AC46" i="2"/>
  <c r="AK46" i="2"/>
  <c r="AD46" i="2"/>
  <c r="AM46" i="2"/>
  <c r="AL46" i="2"/>
  <c r="AN46" i="2"/>
  <c r="AJ46" i="2"/>
  <c r="AE46" i="2"/>
  <c r="AG46" i="2"/>
  <c r="AH46" i="2"/>
  <c r="AQ46" i="2"/>
  <c r="AB46" i="2"/>
  <c r="AF46" i="2"/>
  <c r="P46" i="2"/>
  <c r="Q46" i="2"/>
  <c r="S46" i="2"/>
  <c r="R46" i="2"/>
  <c r="T46" i="2"/>
  <c r="U46" i="2"/>
  <c r="V46" i="2"/>
  <c r="W46" i="2"/>
  <c r="X46" i="2"/>
  <c r="Y46" i="2"/>
  <c r="Z46" i="2"/>
  <c r="AO53" i="3"/>
  <c r="AG53" i="3"/>
  <c r="AL53" i="3"/>
  <c r="AD53" i="3"/>
  <c r="AI53" i="3"/>
  <c r="AH53" i="3"/>
  <c r="AN53" i="3"/>
  <c r="AC53" i="3"/>
  <c r="AM53" i="3"/>
  <c r="AB53" i="3"/>
  <c r="AK53" i="3"/>
  <c r="AA53" i="3"/>
  <c r="AJ53" i="3"/>
  <c r="AQ53" i="3"/>
  <c r="AP53" i="3"/>
  <c r="AF53" i="3"/>
  <c r="AE53" i="3"/>
  <c r="Y53" i="3"/>
  <c r="Q53" i="3"/>
  <c r="V53" i="3"/>
  <c r="T53" i="3"/>
  <c r="Z53" i="3"/>
  <c r="U53" i="3"/>
  <c r="S53" i="3"/>
  <c r="R53" i="3"/>
  <c r="P53" i="3"/>
  <c r="M53" i="3"/>
  <c r="E53" i="3"/>
  <c r="X53" i="3"/>
  <c r="W53" i="3"/>
  <c r="I53" i="3"/>
  <c r="D53" i="3"/>
  <c r="O53" i="3"/>
  <c r="N53" i="3"/>
  <c r="L53" i="3"/>
  <c r="C53" i="3"/>
  <c r="K53" i="3"/>
  <c r="J53" i="3"/>
  <c r="H53" i="3"/>
  <c r="G53" i="3"/>
  <c r="F53" i="3"/>
  <c r="A45" i="2"/>
  <c r="B52" i="3"/>
  <c r="B45" i="2" l="1"/>
  <c r="C45" i="2"/>
  <c r="I45" i="2"/>
  <c r="H45" i="2"/>
  <c r="O45" i="2"/>
  <c r="G45" i="2"/>
  <c r="N45" i="2"/>
  <c r="F45" i="2"/>
  <c r="M45" i="2"/>
  <c r="E45" i="2"/>
  <c r="K45" i="2"/>
  <c r="L45" i="2"/>
  <c r="J45" i="2"/>
  <c r="D45" i="2"/>
  <c r="AA45" i="2"/>
  <c r="AI45" i="2"/>
  <c r="AO45" i="2"/>
  <c r="AC45" i="2"/>
  <c r="AP45" i="2"/>
  <c r="AL45" i="2"/>
  <c r="AK45" i="2"/>
  <c r="AM45" i="2"/>
  <c r="AG45" i="2"/>
  <c r="AN45" i="2"/>
  <c r="AD45" i="2"/>
  <c r="AJ45" i="2"/>
  <c r="AH45" i="2"/>
  <c r="AE45" i="2"/>
  <c r="AB45" i="2"/>
  <c r="AQ45" i="2"/>
  <c r="AF45" i="2"/>
  <c r="P45" i="2"/>
  <c r="Q45" i="2"/>
  <c r="S45" i="2"/>
  <c r="R45" i="2"/>
  <c r="T45" i="2"/>
  <c r="U45" i="2"/>
  <c r="V45" i="2"/>
  <c r="W45" i="2"/>
  <c r="X45" i="2"/>
  <c r="Y45" i="2"/>
  <c r="Z45" i="2"/>
  <c r="AK52" i="3"/>
  <c r="AC52" i="3"/>
  <c r="AP52" i="3"/>
  <c r="AH52" i="3"/>
  <c r="AG52" i="3"/>
  <c r="AQ52" i="3"/>
  <c r="AF52" i="3"/>
  <c r="AM52" i="3"/>
  <c r="AB52" i="3"/>
  <c r="AL52" i="3"/>
  <c r="AA52" i="3"/>
  <c r="AJ52" i="3"/>
  <c r="AI52" i="3"/>
  <c r="AO52" i="3"/>
  <c r="AN52" i="3"/>
  <c r="AE52" i="3"/>
  <c r="AD52" i="3"/>
  <c r="S52" i="3"/>
  <c r="X52" i="3"/>
  <c r="P52" i="3"/>
  <c r="Q52" i="3"/>
  <c r="V52" i="3"/>
  <c r="Y52" i="3"/>
  <c r="W52" i="3"/>
  <c r="R52" i="3"/>
  <c r="H52" i="3"/>
  <c r="Z52" i="3"/>
  <c r="U52" i="3"/>
  <c r="T52" i="3"/>
  <c r="L52" i="3"/>
  <c r="O52" i="3"/>
  <c r="E52" i="3"/>
  <c r="N52" i="3"/>
  <c r="M52" i="3"/>
  <c r="K52" i="3"/>
  <c r="C52" i="3"/>
  <c r="D52" i="3"/>
  <c r="J52" i="3"/>
  <c r="I52" i="3"/>
  <c r="G52" i="3"/>
  <c r="F52" i="3"/>
  <c r="B51" i="3"/>
  <c r="A44" i="2"/>
  <c r="C44" i="2" l="1"/>
  <c r="B44" i="2"/>
  <c r="M44" i="2"/>
  <c r="E44" i="2"/>
  <c r="L44" i="2"/>
  <c r="D44" i="2"/>
  <c r="K44" i="2"/>
  <c r="J44" i="2"/>
  <c r="I44" i="2"/>
  <c r="O44" i="2"/>
  <c r="G44" i="2"/>
  <c r="H44" i="2"/>
  <c r="F44" i="2"/>
  <c r="N44" i="2"/>
  <c r="AA44" i="2"/>
  <c r="AI44" i="2"/>
  <c r="AO44" i="2"/>
  <c r="AP44" i="2"/>
  <c r="AM44" i="2"/>
  <c r="AD44" i="2"/>
  <c r="AJ44" i="2"/>
  <c r="AC44" i="2"/>
  <c r="AK44" i="2"/>
  <c r="AB44" i="2"/>
  <c r="AQ44" i="2"/>
  <c r="AE44" i="2"/>
  <c r="AL44" i="2"/>
  <c r="AN44" i="2"/>
  <c r="AG44" i="2"/>
  <c r="AH44" i="2"/>
  <c r="AF44" i="2"/>
  <c r="P44" i="2"/>
  <c r="Q44" i="2"/>
  <c r="R44" i="2"/>
  <c r="S44" i="2"/>
  <c r="T44" i="2"/>
  <c r="U44" i="2"/>
  <c r="V44" i="2"/>
  <c r="W44" i="2"/>
  <c r="X44" i="2"/>
  <c r="Y44" i="2"/>
  <c r="Z44" i="2"/>
  <c r="AO51" i="3"/>
  <c r="AG51" i="3"/>
  <c r="AL51" i="3"/>
  <c r="AD51" i="3"/>
  <c r="AQ51" i="3"/>
  <c r="AF51" i="3"/>
  <c r="AP51" i="3"/>
  <c r="AE51" i="3"/>
  <c r="AK51" i="3"/>
  <c r="AA51" i="3"/>
  <c r="AJ51" i="3"/>
  <c r="AI51" i="3"/>
  <c r="AH51" i="3"/>
  <c r="AN51" i="3"/>
  <c r="AM51" i="3"/>
  <c r="AC51" i="3"/>
  <c r="AB51" i="3"/>
  <c r="U51" i="3"/>
  <c r="Z51" i="3"/>
  <c r="R51" i="3"/>
  <c r="X51" i="3"/>
  <c r="S51" i="3"/>
  <c r="Q51" i="3"/>
  <c r="P51" i="3"/>
  <c r="K51" i="3"/>
  <c r="Y51" i="3"/>
  <c r="W51" i="3"/>
  <c r="V51" i="3"/>
  <c r="T51" i="3"/>
  <c r="O51" i="3"/>
  <c r="G51" i="3"/>
  <c r="F51" i="3"/>
  <c r="E51" i="3"/>
  <c r="N51" i="3"/>
  <c r="M51" i="3"/>
  <c r="D51" i="3"/>
  <c r="L51" i="3"/>
  <c r="J51" i="3"/>
  <c r="I51" i="3"/>
  <c r="H51" i="3"/>
  <c r="C51" i="3"/>
  <c r="A43" i="2"/>
  <c r="B50" i="3"/>
  <c r="C43" i="2" l="1"/>
  <c r="B43" i="2"/>
  <c r="I43" i="2"/>
  <c r="H43" i="2"/>
  <c r="O43" i="2"/>
  <c r="G43" i="2"/>
  <c r="N43" i="2"/>
  <c r="F43" i="2"/>
  <c r="M43" i="2"/>
  <c r="E43" i="2"/>
  <c r="K43" i="2"/>
  <c r="L43" i="2"/>
  <c r="J43" i="2"/>
  <c r="D43" i="2"/>
  <c r="AC43" i="2"/>
  <c r="AO43" i="2"/>
  <c r="AD43" i="2"/>
  <c r="AP43" i="2"/>
  <c r="AI43" i="2"/>
  <c r="AN43" i="2"/>
  <c r="AJ43" i="2"/>
  <c r="AK43" i="2"/>
  <c r="AL43" i="2"/>
  <c r="AB43" i="2"/>
  <c r="AE43" i="2"/>
  <c r="AF43" i="2"/>
  <c r="AG43" i="2"/>
  <c r="AH43" i="2"/>
  <c r="AM43" i="2"/>
  <c r="AQ43" i="2"/>
  <c r="AA43" i="2"/>
  <c r="P43" i="2"/>
  <c r="Q43" i="2"/>
  <c r="R43" i="2"/>
  <c r="S43" i="2"/>
  <c r="T43" i="2"/>
  <c r="U43" i="2"/>
  <c r="V43" i="2"/>
  <c r="W43" i="2"/>
  <c r="X43" i="2"/>
  <c r="Y43" i="2"/>
  <c r="Z43" i="2"/>
  <c r="AK50" i="3"/>
  <c r="AC50" i="3"/>
  <c r="AP50" i="3"/>
  <c r="AH50" i="3"/>
  <c r="AO50" i="3"/>
  <c r="AE50" i="3"/>
  <c r="AN50" i="3"/>
  <c r="AD50" i="3"/>
  <c r="AJ50" i="3"/>
  <c r="AI50" i="3"/>
  <c r="AG50" i="3"/>
  <c r="AQ50" i="3"/>
  <c r="AF50" i="3"/>
  <c r="AM50" i="3"/>
  <c r="AL50" i="3"/>
  <c r="AB50" i="3"/>
  <c r="AA50" i="3"/>
  <c r="W50" i="3"/>
  <c r="T50" i="3"/>
  <c r="U50" i="3"/>
  <c r="Z50" i="3"/>
  <c r="P50" i="3"/>
  <c r="R50" i="3"/>
  <c r="Q50" i="3"/>
  <c r="N50" i="3"/>
  <c r="F50" i="3"/>
  <c r="Y50" i="3"/>
  <c r="X50" i="3"/>
  <c r="V50" i="3"/>
  <c r="S50" i="3"/>
  <c r="J50" i="3"/>
  <c r="E50" i="3"/>
  <c r="O50" i="3"/>
  <c r="M50" i="3"/>
  <c r="L50" i="3"/>
  <c r="K50" i="3"/>
  <c r="I50" i="3"/>
  <c r="H50" i="3"/>
  <c r="G50" i="3"/>
  <c r="D50" i="3"/>
  <c r="C50" i="3"/>
  <c r="B49" i="3"/>
  <c r="A42" i="2"/>
  <c r="B42" i="2" l="1"/>
  <c r="C42" i="2"/>
  <c r="M42" i="2"/>
  <c r="E42" i="2"/>
  <c r="L42" i="2"/>
  <c r="D42" i="2"/>
  <c r="K42" i="2"/>
  <c r="J42" i="2"/>
  <c r="I42" i="2"/>
  <c r="O42" i="2"/>
  <c r="G42" i="2"/>
  <c r="N42" i="2"/>
  <c r="H42" i="2"/>
  <c r="F42" i="2"/>
  <c r="AI42" i="2"/>
  <c r="AP42" i="2"/>
  <c r="AK42" i="2"/>
  <c r="AD42" i="2"/>
  <c r="AM42" i="2"/>
  <c r="AL42" i="2"/>
  <c r="AC42" i="2"/>
  <c r="AJ42" i="2"/>
  <c r="AN42" i="2"/>
  <c r="AF42" i="2"/>
  <c r="AO42" i="2"/>
  <c r="AQ42" i="2"/>
  <c r="AB42" i="2"/>
  <c r="AH42" i="2"/>
  <c r="AG42" i="2"/>
  <c r="AE42" i="2"/>
  <c r="AA42" i="2"/>
  <c r="P42" i="2"/>
  <c r="Q42" i="2"/>
  <c r="S42" i="2"/>
  <c r="R42" i="2"/>
  <c r="T42" i="2"/>
  <c r="U42" i="2"/>
  <c r="V42" i="2"/>
  <c r="W42" i="2"/>
  <c r="X42" i="2"/>
  <c r="Y42" i="2"/>
  <c r="Z42" i="2"/>
  <c r="AO49" i="3"/>
  <c r="AG49" i="3"/>
  <c r="AL49" i="3"/>
  <c r="AD49" i="3"/>
  <c r="AN49" i="3"/>
  <c r="AC49" i="3"/>
  <c r="AM49" i="3"/>
  <c r="AB49" i="3"/>
  <c r="AI49" i="3"/>
  <c r="AH49" i="3"/>
  <c r="AQ49" i="3"/>
  <c r="AF49" i="3"/>
  <c r="AP49" i="3"/>
  <c r="AE49" i="3"/>
  <c r="AK49" i="3"/>
  <c r="AJ49" i="3"/>
  <c r="AA49" i="3"/>
  <c r="Y49" i="3"/>
  <c r="Q49" i="3"/>
  <c r="V49" i="3"/>
  <c r="R49" i="3"/>
  <c r="W49" i="3"/>
  <c r="U49" i="3"/>
  <c r="T49" i="3"/>
  <c r="I49" i="3"/>
  <c r="Z49" i="3"/>
  <c r="X49" i="3"/>
  <c r="S49" i="3"/>
  <c r="P49" i="3"/>
  <c r="M49" i="3"/>
  <c r="E49" i="3"/>
  <c r="F49" i="3"/>
  <c r="O49" i="3"/>
  <c r="D49" i="3"/>
  <c r="N49" i="3"/>
  <c r="C49" i="3"/>
  <c r="L49" i="3"/>
  <c r="K49" i="3"/>
  <c r="J49" i="3"/>
  <c r="H49" i="3"/>
  <c r="G49" i="3"/>
  <c r="B48" i="3"/>
  <c r="A41" i="2"/>
  <c r="B41" i="2" l="1"/>
  <c r="C41" i="2"/>
  <c r="I41" i="2"/>
  <c r="H41" i="2"/>
  <c r="O41" i="2"/>
  <c r="G41" i="2"/>
  <c r="N41" i="2"/>
  <c r="F41" i="2"/>
  <c r="M41" i="2"/>
  <c r="E41" i="2"/>
  <c r="K41" i="2"/>
  <c r="L41" i="2"/>
  <c r="J41" i="2"/>
  <c r="D41" i="2"/>
  <c r="AC41" i="2"/>
  <c r="AO41" i="2"/>
  <c r="AP41" i="2"/>
  <c r="AI41" i="2"/>
  <c r="AK41" i="2"/>
  <c r="AL41" i="2"/>
  <c r="AJ41" i="2"/>
  <c r="AM41" i="2"/>
  <c r="AG41" i="2"/>
  <c r="AH41" i="2"/>
  <c r="AD41" i="2"/>
  <c r="AQ41" i="2"/>
  <c r="AB41" i="2"/>
  <c r="AF41" i="2"/>
  <c r="AE41" i="2"/>
  <c r="AN41" i="2"/>
  <c r="AA41" i="2"/>
  <c r="P41" i="2"/>
  <c r="Q41" i="2"/>
  <c r="S41" i="2"/>
  <c r="R41" i="2"/>
  <c r="T41" i="2"/>
  <c r="U41" i="2"/>
  <c r="V41" i="2"/>
  <c r="W41" i="2"/>
  <c r="X41" i="2"/>
  <c r="Y41" i="2"/>
  <c r="Z41" i="2"/>
  <c r="AK48" i="3"/>
  <c r="AC48" i="3"/>
  <c r="AP48" i="3"/>
  <c r="AH48" i="3"/>
  <c r="AM48" i="3"/>
  <c r="AB48" i="3"/>
  <c r="AL48" i="3"/>
  <c r="AA48" i="3"/>
  <c r="AG48" i="3"/>
  <c r="AQ48" i="3"/>
  <c r="AF48" i="3"/>
  <c r="AO48" i="3"/>
  <c r="AE48" i="3"/>
  <c r="AN48" i="3"/>
  <c r="AD48" i="3"/>
  <c r="AJ48" i="3"/>
  <c r="AI48" i="3"/>
  <c r="S48" i="3"/>
  <c r="X48" i="3"/>
  <c r="P48" i="3"/>
  <c r="Y48" i="3"/>
  <c r="T48" i="3"/>
  <c r="Z48" i="3"/>
  <c r="W48" i="3"/>
  <c r="L48" i="3"/>
  <c r="V48" i="3"/>
  <c r="U48" i="3"/>
  <c r="R48" i="3"/>
  <c r="Q48" i="3"/>
  <c r="H48" i="3"/>
  <c r="F48" i="3"/>
  <c r="O48" i="3"/>
  <c r="E48" i="3"/>
  <c r="N48" i="3"/>
  <c r="M48" i="3"/>
  <c r="D48" i="3"/>
  <c r="C48" i="3"/>
  <c r="K48" i="3"/>
  <c r="J48" i="3"/>
  <c r="I48" i="3"/>
  <c r="G48" i="3"/>
  <c r="A40" i="2"/>
  <c r="B47" i="3"/>
  <c r="C40" i="2" l="1"/>
  <c r="B40" i="2"/>
  <c r="M40" i="2"/>
  <c r="E40" i="2"/>
  <c r="L40" i="2"/>
  <c r="D40" i="2"/>
  <c r="K40" i="2"/>
  <c r="J40" i="2"/>
  <c r="I40" i="2"/>
  <c r="O40" i="2"/>
  <c r="G40" i="2"/>
  <c r="F40" i="2"/>
  <c r="N40" i="2"/>
  <c r="H40" i="2"/>
  <c r="AP40" i="2"/>
  <c r="AI40" i="2"/>
  <c r="AO40" i="2"/>
  <c r="AC40" i="2"/>
  <c r="AK40" i="2"/>
  <c r="AN40" i="2"/>
  <c r="AM40" i="2"/>
  <c r="AL40" i="2"/>
  <c r="AD40" i="2"/>
  <c r="AF40" i="2"/>
  <c r="AE40" i="2"/>
  <c r="AG40" i="2"/>
  <c r="AQ40" i="2"/>
  <c r="AB40" i="2"/>
  <c r="AJ40" i="2"/>
  <c r="AH40" i="2"/>
  <c r="AA40" i="2"/>
  <c r="P40" i="2"/>
  <c r="Q40" i="2"/>
  <c r="R40" i="2"/>
  <c r="S40" i="2"/>
  <c r="T40" i="2"/>
  <c r="U40" i="2"/>
  <c r="V40" i="2"/>
  <c r="W40" i="2"/>
  <c r="X40" i="2"/>
  <c r="Y40" i="2"/>
  <c r="Z40" i="2"/>
  <c r="AO47" i="3"/>
  <c r="AG47" i="3"/>
  <c r="AL47" i="3"/>
  <c r="AD47" i="3"/>
  <c r="AK47" i="3"/>
  <c r="AA47" i="3"/>
  <c r="AJ47" i="3"/>
  <c r="AQ47" i="3"/>
  <c r="AF47" i="3"/>
  <c r="AP47" i="3"/>
  <c r="AE47" i="3"/>
  <c r="AN47" i="3"/>
  <c r="AC47" i="3"/>
  <c r="AM47" i="3"/>
  <c r="AB47" i="3"/>
  <c r="AI47" i="3"/>
  <c r="AH47" i="3"/>
  <c r="U47" i="3"/>
  <c r="Z47" i="3"/>
  <c r="R47" i="3"/>
  <c r="V47" i="3"/>
  <c r="P47" i="3"/>
  <c r="Y47" i="3"/>
  <c r="X47" i="3"/>
  <c r="O47" i="3"/>
  <c r="G47" i="3"/>
  <c r="W47" i="3"/>
  <c r="T47" i="3"/>
  <c r="S47" i="3"/>
  <c r="Q47" i="3"/>
  <c r="K47" i="3"/>
  <c r="F47" i="3"/>
  <c r="E47" i="3"/>
  <c r="N47" i="3"/>
  <c r="M47" i="3"/>
  <c r="D47" i="3"/>
  <c r="L47" i="3"/>
  <c r="J47" i="3"/>
  <c r="I47" i="3"/>
  <c r="C47" i="3"/>
  <c r="H47" i="3"/>
  <c r="B46" i="3"/>
  <c r="A39" i="2"/>
  <c r="C39" i="2" l="1"/>
  <c r="B39" i="2"/>
  <c r="I39" i="2"/>
  <c r="H39" i="2"/>
  <c r="O39" i="2"/>
  <c r="G39" i="2"/>
  <c r="N39" i="2"/>
  <c r="F39" i="2"/>
  <c r="M39" i="2"/>
  <c r="E39" i="2"/>
  <c r="K39" i="2"/>
  <c r="D39" i="2"/>
  <c r="J39" i="2"/>
  <c r="L39" i="2"/>
  <c r="AI39" i="2"/>
  <c r="AP39" i="2"/>
  <c r="AO39" i="2"/>
  <c r="AK39" i="2"/>
  <c r="AD39" i="2"/>
  <c r="AC39" i="2"/>
  <c r="AA39" i="2"/>
  <c r="AL39" i="2"/>
  <c r="AM39" i="2"/>
  <c r="AN39" i="2"/>
  <c r="AH39" i="2"/>
  <c r="AB39" i="2"/>
  <c r="AJ39" i="2"/>
  <c r="AG39" i="2"/>
  <c r="AE39" i="2"/>
  <c r="AQ39" i="2"/>
  <c r="AF39" i="2"/>
  <c r="P39" i="2"/>
  <c r="Q39" i="2"/>
  <c r="R39" i="2"/>
  <c r="S39" i="2"/>
  <c r="T39" i="2"/>
  <c r="U39" i="2"/>
  <c r="V39" i="2"/>
  <c r="W39" i="2"/>
  <c r="X39" i="2"/>
  <c r="Y39" i="2"/>
  <c r="Z39" i="2"/>
  <c r="AK46" i="3"/>
  <c r="AC46" i="3"/>
  <c r="AP46" i="3"/>
  <c r="AH46" i="3"/>
  <c r="AJ46" i="3"/>
  <c r="AI46" i="3"/>
  <c r="AO46" i="3"/>
  <c r="AE46" i="3"/>
  <c r="AN46" i="3"/>
  <c r="AD46" i="3"/>
  <c r="AM46" i="3"/>
  <c r="AB46" i="3"/>
  <c r="AL46" i="3"/>
  <c r="AA46" i="3"/>
  <c r="AQ46" i="3"/>
  <c r="AG46" i="3"/>
  <c r="AF46" i="3"/>
  <c r="W46" i="3"/>
  <c r="T46" i="3"/>
  <c r="R46" i="3"/>
  <c r="X46" i="3"/>
  <c r="S46" i="3"/>
  <c r="Q46" i="3"/>
  <c r="Z46" i="3"/>
  <c r="Y46" i="3"/>
  <c r="J46" i="3"/>
  <c r="V46" i="3"/>
  <c r="U46" i="3"/>
  <c r="P46" i="3"/>
  <c r="N46" i="3"/>
  <c r="F46" i="3"/>
  <c r="H46" i="3"/>
  <c r="D46" i="3"/>
  <c r="C46" i="3"/>
  <c r="G46" i="3"/>
  <c r="E46" i="3"/>
  <c r="O46" i="3"/>
  <c r="M46" i="3"/>
  <c r="L46" i="3"/>
  <c r="K46" i="3"/>
  <c r="I46" i="3"/>
  <c r="A38" i="2"/>
  <c r="B45" i="3"/>
  <c r="B38" i="2" l="1"/>
  <c r="C38" i="2"/>
  <c r="M38" i="2"/>
  <c r="E38" i="2"/>
  <c r="L38" i="2"/>
  <c r="D38" i="2"/>
  <c r="K38" i="2"/>
  <c r="J38" i="2"/>
  <c r="I38" i="2"/>
  <c r="O38" i="2"/>
  <c r="G38" i="2"/>
  <c r="N38" i="2"/>
  <c r="H38" i="2"/>
  <c r="F38" i="2"/>
  <c r="AO38" i="2"/>
  <c r="AA38" i="2"/>
  <c r="AC38" i="2"/>
  <c r="AP38" i="2"/>
  <c r="AK38" i="2"/>
  <c r="AD38" i="2"/>
  <c r="AL38" i="2"/>
  <c r="AN38" i="2"/>
  <c r="AM38" i="2"/>
  <c r="AF38" i="2"/>
  <c r="AG38" i="2"/>
  <c r="AJ38" i="2"/>
  <c r="AB38" i="2"/>
  <c r="AE38" i="2"/>
  <c r="AQ38" i="2"/>
  <c r="AH38" i="2"/>
  <c r="AI38" i="2"/>
  <c r="P38" i="2"/>
  <c r="Q38" i="2"/>
  <c r="S38" i="2"/>
  <c r="R38" i="2"/>
  <c r="T38" i="2"/>
  <c r="U38" i="2"/>
  <c r="V38" i="2"/>
  <c r="W38" i="2"/>
  <c r="X38" i="2"/>
  <c r="Y38" i="2"/>
  <c r="Z38" i="2"/>
  <c r="AO45" i="3"/>
  <c r="AG45" i="3"/>
  <c r="AL45" i="3"/>
  <c r="AD45" i="3"/>
  <c r="AI45" i="3"/>
  <c r="AH45" i="3"/>
  <c r="AN45" i="3"/>
  <c r="AC45" i="3"/>
  <c r="AM45" i="3"/>
  <c r="AB45" i="3"/>
  <c r="AK45" i="3"/>
  <c r="AA45" i="3"/>
  <c r="AJ45" i="3"/>
  <c r="AF45" i="3"/>
  <c r="AE45" i="3"/>
  <c r="AQ45" i="3"/>
  <c r="AP45" i="3"/>
  <c r="Y45" i="3"/>
  <c r="Q45" i="3"/>
  <c r="V45" i="3"/>
  <c r="Z45" i="3"/>
  <c r="T45" i="3"/>
  <c r="W45" i="3"/>
  <c r="U45" i="3"/>
  <c r="X45" i="3"/>
  <c r="M45" i="3"/>
  <c r="E45" i="3"/>
  <c r="S45" i="3"/>
  <c r="R45" i="3"/>
  <c r="P45" i="3"/>
  <c r="I45" i="3"/>
  <c r="G45" i="3"/>
  <c r="D45" i="3"/>
  <c r="F45" i="3"/>
  <c r="O45" i="3"/>
  <c r="C45" i="3"/>
  <c r="N45" i="3"/>
  <c r="L45" i="3"/>
  <c r="K45" i="3"/>
  <c r="J45" i="3"/>
  <c r="H45" i="3"/>
  <c r="A37" i="2"/>
  <c r="B44" i="3"/>
  <c r="B37" i="2" l="1"/>
  <c r="C37" i="2"/>
  <c r="I37" i="2"/>
  <c r="H37" i="2"/>
  <c r="O37" i="2"/>
  <c r="G37" i="2"/>
  <c r="N37" i="2"/>
  <c r="F37" i="2"/>
  <c r="M37" i="2"/>
  <c r="E37" i="2"/>
  <c r="K37" i="2"/>
  <c r="J37" i="2"/>
  <c r="L37" i="2"/>
  <c r="D37" i="2"/>
  <c r="AP37" i="2"/>
  <c r="AA37" i="2"/>
  <c r="AK37" i="2"/>
  <c r="AD37" i="2"/>
  <c r="AC37" i="2"/>
  <c r="AJ37" i="2"/>
  <c r="AL37" i="2"/>
  <c r="AM37" i="2"/>
  <c r="AI37" i="2"/>
  <c r="AN37" i="2"/>
  <c r="AH37" i="2"/>
  <c r="AG37" i="2"/>
  <c r="AQ37" i="2"/>
  <c r="AB37" i="2"/>
  <c r="AE37" i="2"/>
  <c r="AF37" i="2"/>
  <c r="AO37" i="2"/>
  <c r="P37" i="2"/>
  <c r="Q37" i="2"/>
  <c r="S37" i="2"/>
  <c r="R37" i="2"/>
  <c r="T37" i="2"/>
  <c r="U37" i="2"/>
  <c r="V37" i="2"/>
  <c r="W37" i="2"/>
  <c r="X37" i="2"/>
  <c r="Y37" i="2"/>
  <c r="Z37" i="2"/>
  <c r="AK44" i="3"/>
  <c r="AC44" i="3"/>
  <c r="AP44" i="3"/>
  <c r="AH44" i="3"/>
  <c r="AG44" i="3"/>
  <c r="AQ44" i="3"/>
  <c r="AF44" i="3"/>
  <c r="AM44" i="3"/>
  <c r="AB44" i="3"/>
  <c r="AL44" i="3"/>
  <c r="AA44" i="3"/>
  <c r="AJ44" i="3"/>
  <c r="AI44" i="3"/>
  <c r="AO44" i="3"/>
  <c r="AN44" i="3"/>
  <c r="AE44" i="3"/>
  <c r="AD44" i="3"/>
  <c r="S44" i="3"/>
  <c r="X44" i="3"/>
  <c r="P44" i="3"/>
  <c r="V44" i="3"/>
  <c r="Q44" i="3"/>
  <c r="Z44" i="3"/>
  <c r="Y44" i="3"/>
  <c r="W44" i="3"/>
  <c r="U44" i="3"/>
  <c r="H44" i="3"/>
  <c r="T44" i="3"/>
  <c r="R44" i="3"/>
  <c r="L44" i="3"/>
  <c r="G44" i="3"/>
  <c r="F44" i="3"/>
  <c r="O44" i="3"/>
  <c r="E44" i="3"/>
  <c r="N44" i="3"/>
  <c r="C44" i="3"/>
  <c r="D44" i="3"/>
  <c r="M44" i="3"/>
  <c r="K44" i="3"/>
  <c r="J44" i="3"/>
  <c r="I44" i="3"/>
  <c r="A36" i="2"/>
  <c r="B43" i="3"/>
  <c r="C36" i="2" l="1"/>
  <c r="B36" i="2"/>
  <c r="M36" i="2"/>
  <c r="E36" i="2"/>
  <c r="L36" i="2"/>
  <c r="D36" i="2"/>
  <c r="K36" i="2"/>
  <c r="J36" i="2"/>
  <c r="I36" i="2"/>
  <c r="O36" i="2"/>
  <c r="G36" i="2"/>
  <c r="H36" i="2"/>
  <c r="N36" i="2"/>
  <c r="F36" i="2"/>
  <c r="AC36" i="2"/>
  <c r="AK36" i="2"/>
  <c r="AO36" i="2"/>
  <c r="AP36" i="2"/>
  <c r="AI36" i="2"/>
  <c r="AA36" i="2"/>
  <c r="AL36" i="2"/>
  <c r="AM36" i="2"/>
  <c r="AD36" i="2"/>
  <c r="AJ36" i="2"/>
  <c r="AQ36" i="2"/>
  <c r="AE36" i="2"/>
  <c r="AB36" i="2"/>
  <c r="AH36" i="2"/>
  <c r="AG36" i="2"/>
  <c r="AF36" i="2"/>
  <c r="AN36" i="2"/>
  <c r="P36" i="2"/>
  <c r="Q36" i="2"/>
  <c r="S36" i="2"/>
  <c r="R36" i="2"/>
  <c r="T36" i="2"/>
  <c r="U36" i="2"/>
  <c r="V36" i="2"/>
  <c r="W36" i="2"/>
  <c r="X36" i="2"/>
  <c r="Y36" i="2"/>
  <c r="Z36" i="2"/>
  <c r="AO43" i="3"/>
  <c r="AG43" i="3"/>
  <c r="AL43" i="3"/>
  <c r="AD43" i="3"/>
  <c r="AQ43" i="3"/>
  <c r="AF43" i="3"/>
  <c r="AP43" i="3"/>
  <c r="AE43" i="3"/>
  <c r="AK43" i="3"/>
  <c r="AA43" i="3"/>
  <c r="AJ43" i="3"/>
  <c r="AI43" i="3"/>
  <c r="AH43" i="3"/>
  <c r="AC43" i="3"/>
  <c r="AB43" i="3"/>
  <c r="AN43" i="3"/>
  <c r="AM43" i="3"/>
  <c r="U43" i="3"/>
  <c r="Z43" i="3"/>
  <c r="R43" i="3"/>
  <c r="S43" i="3"/>
  <c r="X43" i="3"/>
  <c r="P43" i="3"/>
  <c r="Y43" i="3"/>
  <c r="W43" i="3"/>
  <c r="V43" i="3"/>
  <c r="K43" i="3"/>
  <c r="T43" i="3"/>
  <c r="Q43" i="3"/>
  <c r="O43" i="3"/>
  <c r="G43" i="3"/>
  <c r="H43" i="3"/>
  <c r="F43" i="3"/>
  <c r="E43" i="3"/>
  <c r="N43" i="3"/>
  <c r="M43" i="3"/>
  <c r="D43" i="3"/>
  <c r="L43" i="3"/>
  <c r="J43" i="3"/>
  <c r="C43" i="3"/>
  <c r="I43" i="3"/>
  <c r="B42" i="3"/>
  <c r="A35" i="2"/>
  <c r="C35" i="2" l="1"/>
  <c r="B35" i="2"/>
  <c r="I35" i="2"/>
  <c r="H35" i="2"/>
  <c r="O35" i="2"/>
  <c r="G35" i="2"/>
  <c r="N35" i="2"/>
  <c r="F35" i="2"/>
  <c r="M35" i="2"/>
  <c r="E35" i="2"/>
  <c r="K35" i="2"/>
  <c r="L35" i="2"/>
  <c r="J35" i="2"/>
  <c r="D35" i="2"/>
  <c r="AP35" i="2"/>
  <c r="AA35" i="2"/>
  <c r="AC35" i="2"/>
  <c r="AI35" i="2"/>
  <c r="AO35" i="2"/>
  <c r="AL35" i="2"/>
  <c r="AD35" i="2"/>
  <c r="AK35" i="2"/>
  <c r="AN35" i="2"/>
  <c r="AJ35" i="2"/>
  <c r="AE35" i="2"/>
  <c r="AF35" i="2"/>
  <c r="AQ35" i="2"/>
  <c r="AH35" i="2"/>
  <c r="AB35" i="2"/>
  <c r="AM35" i="2"/>
  <c r="AG35" i="2"/>
  <c r="P35" i="2"/>
  <c r="Q35" i="2"/>
  <c r="R35" i="2"/>
  <c r="S35" i="2"/>
  <c r="T35" i="2"/>
  <c r="U35" i="2"/>
  <c r="V35" i="2"/>
  <c r="W35" i="2"/>
  <c r="X35" i="2"/>
  <c r="Y35" i="2"/>
  <c r="Z35" i="2"/>
  <c r="AK42" i="3"/>
  <c r="AC42" i="3"/>
  <c r="AP42" i="3"/>
  <c r="AH42" i="3"/>
  <c r="AO42" i="3"/>
  <c r="AE42" i="3"/>
  <c r="AN42" i="3"/>
  <c r="AD42" i="3"/>
  <c r="AJ42" i="3"/>
  <c r="AI42" i="3"/>
  <c r="AG42" i="3"/>
  <c r="AQ42" i="3"/>
  <c r="AF42" i="3"/>
  <c r="AM42" i="3"/>
  <c r="AL42" i="3"/>
  <c r="AB42" i="3"/>
  <c r="AA42" i="3"/>
  <c r="Z42" i="3"/>
  <c r="R42" i="3"/>
  <c r="V42" i="3"/>
  <c r="U42" i="3"/>
  <c r="T42" i="3"/>
  <c r="Y42" i="3"/>
  <c r="X42" i="3"/>
  <c r="W42" i="3"/>
  <c r="N42" i="3"/>
  <c r="F42" i="3"/>
  <c r="S42" i="3"/>
  <c r="Q42" i="3"/>
  <c r="P42" i="3"/>
  <c r="J42" i="3"/>
  <c r="I42" i="3"/>
  <c r="H42" i="3"/>
  <c r="G42" i="3"/>
  <c r="E42" i="3"/>
  <c r="O42" i="3"/>
  <c r="M42" i="3"/>
  <c r="L42" i="3"/>
  <c r="K42" i="3"/>
  <c r="D42" i="3"/>
  <c r="C42" i="3"/>
  <c r="B41" i="3"/>
  <c r="A34" i="2"/>
  <c r="B34" i="2" l="1"/>
  <c r="C34" i="2"/>
  <c r="M34" i="2"/>
  <c r="E34" i="2"/>
  <c r="L34" i="2"/>
  <c r="D34" i="2"/>
  <c r="K34" i="2"/>
  <c r="J34" i="2"/>
  <c r="I34" i="2"/>
  <c r="O34" i="2"/>
  <c r="G34" i="2"/>
  <c r="N34" i="2"/>
  <c r="F34" i="2"/>
  <c r="H34" i="2"/>
  <c r="AA34" i="2"/>
  <c r="AP34" i="2"/>
  <c r="AC34" i="2"/>
  <c r="AL34" i="2"/>
  <c r="AI34" i="2"/>
  <c r="AD34" i="2"/>
  <c r="AO34" i="2"/>
  <c r="AK34" i="2"/>
  <c r="AM34" i="2"/>
  <c r="AJ34" i="2"/>
  <c r="AN34" i="2"/>
  <c r="AQ34" i="2"/>
  <c r="AE34" i="2"/>
  <c r="AH34" i="2"/>
  <c r="AG34" i="2"/>
  <c r="AF34" i="2"/>
  <c r="AB34" i="2"/>
  <c r="P34" i="2"/>
  <c r="Q34" i="2"/>
  <c r="S34" i="2"/>
  <c r="R34" i="2"/>
  <c r="T34" i="2"/>
  <c r="U34" i="2"/>
  <c r="V34" i="2"/>
  <c r="W34" i="2"/>
  <c r="X34" i="2"/>
  <c r="Y34" i="2"/>
  <c r="Z34" i="2"/>
  <c r="AO41" i="3"/>
  <c r="AG41" i="3"/>
  <c r="AL41" i="3"/>
  <c r="AD41" i="3"/>
  <c r="AN41" i="3"/>
  <c r="AC41" i="3"/>
  <c r="AM41" i="3"/>
  <c r="AB41" i="3"/>
  <c r="AI41" i="3"/>
  <c r="AH41" i="3"/>
  <c r="AQ41" i="3"/>
  <c r="AF41" i="3"/>
  <c r="AP41" i="3"/>
  <c r="AE41" i="3"/>
  <c r="AA41" i="3"/>
  <c r="AK41" i="3"/>
  <c r="AJ41" i="3"/>
  <c r="T41" i="3"/>
  <c r="X41" i="3"/>
  <c r="P41" i="3"/>
  <c r="R41" i="3"/>
  <c r="Q41" i="3"/>
  <c r="Z41" i="3"/>
  <c r="Y41" i="3"/>
  <c r="I41" i="3"/>
  <c r="W41" i="3"/>
  <c r="V41" i="3"/>
  <c r="U41" i="3"/>
  <c r="S41" i="3"/>
  <c r="M41" i="3"/>
  <c r="E41" i="3"/>
  <c r="H41" i="3"/>
  <c r="G41" i="3"/>
  <c r="F41" i="3"/>
  <c r="C41" i="3"/>
  <c r="O41" i="3"/>
  <c r="N41" i="3"/>
  <c r="L41" i="3"/>
  <c r="K41" i="3"/>
  <c r="J41" i="3"/>
  <c r="D41" i="3"/>
  <c r="B40" i="3"/>
  <c r="A33" i="2"/>
  <c r="B33" i="2" l="1"/>
  <c r="C33" i="2"/>
  <c r="I33" i="2"/>
  <c r="H33" i="2"/>
  <c r="O33" i="2"/>
  <c r="G33" i="2"/>
  <c r="N33" i="2"/>
  <c r="F33" i="2"/>
  <c r="M33" i="2"/>
  <c r="E33" i="2"/>
  <c r="K33" i="2"/>
  <c r="L33" i="2"/>
  <c r="J33" i="2"/>
  <c r="D33" i="2"/>
  <c r="AO33" i="2"/>
  <c r="AA33" i="2"/>
  <c r="AP33" i="2"/>
  <c r="AI33" i="2"/>
  <c r="AK33" i="2"/>
  <c r="AD33" i="2"/>
  <c r="AM33" i="2"/>
  <c r="AC33" i="2"/>
  <c r="AB33" i="2"/>
  <c r="AE33" i="2"/>
  <c r="AL33" i="2"/>
  <c r="AJ33" i="2"/>
  <c r="AN33" i="2"/>
  <c r="AQ33" i="2"/>
  <c r="AF33" i="2"/>
  <c r="AG33" i="2"/>
  <c r="AH33" i="2"/>
  <c r="P33" i="2"/>
  <c r="Q33" i="2"/>
  <c r="S33" i="2"/>
  <c r="R33" i="2"/>
  <c r="T33" i="2"/>
  <c r="U33" i="2"/>
  <c r="V33" i="2"/>
  <c r="W33" i="2"/>
  <c r="X33" i="2"/>
  <c r="Y33" i="2"/>
  <c r="Z33" i="2"/>
  <c r="AP40" i="3"/>
  <c r="AM40" i="3"/>
  <c r="AE40" i="3"/>
  <c r="AL40" i="3"/>
  <c r="AD40" i="3"/>
  <c r="AI40" i="3"/>
  <c r="AA40" i="3"/>
  <c r="AQ40" i="3"/>
  <c r="AH40" i="3"/>
  <c r="AO40" i="3"/>
  <c r="AG40" i="3"/>
  <c r="AN40" i="3"/>
  <c r="AF40" i="3"/>
  <c r="AK40" i="3"/>
  <c r="AJ40" i="3"/>
  <c r="AC40" i="3"/>
  <c r="AB40" i="3"/>
  <c r="V40" i="3"/>
  <c r="Z40" i="3"/>
  <c r="R40" i="3"/>
  <c r="Y40" i="3"/>
  <c r="X40" i="3"/>
  <c r="T40" i="3"/>
  <c r="S40" i="3"/>
  <c r="Q40" i="3"/>
  <c r="P40" i="3"/>
  <c r="L40" i="3"/>
  <c r="W40" i="3"/>
  <c r="U40" i="3"/>
  <c r="H40" i="3"/>
  <c r="I40" i="3"/>
  <c r="G40" i="3"/>
  <c r="F40" i="3"/>
  <c r="O40" i="3"/>
  <c r="E40" i="3"/>
  <c r="D40" i="3"/>
  <c r="C40" i="3"/>
  <c r="N40" i="3"/>
  <c r="M40" i="3"/>
  <c r="K40" i="3"/>
  <c r="J40" i="3"/>
  <c r="A32" i="2"/>
  <c r="B39" i="3"/>
  <c r="C32" i="2" l="1"/>
  <c r="B32" i="2"/>
  <c r="M32" i="2"/>
  <c r="E32" i="2"/>
  <c r="L32" i="2"/>
  <c r="D32" i="2"/>
  <c r="K32" i="2"/>
  <c r="J32" i="2"/>
  <c r="I32" i="2"/>
  <c r="O32" i="2"/>
  <c r="G32" i="2"/>
  <c r="N32" i="2"/>
  <c r="F32" i="2"/>
  <c r="H32" i="2"/>
  <c r="AC32" i="2"/>
  <c r="AA32" i="2"/>
  <c r="AP32" i="2"/>
  <c r="AI32" i="2"/>
  <c r="AO32" i="2"/>
  <c r="AL32" i="2"/>
  <c r="AJ32" i="2"/>
  <c r="AM32" i="2"/>
  <c r="AD32" i="2"/>
  <c r="AG32" i="2"/>
  <c r="AF32" i="2"/>
  <c r="AH32" i="2"/>
  <c r="AN32" i="2"/>
  <c r="AB32" i="2"/>
  <c r="AE32" i="2"/>
  <c r="AQ32" i="2"/>
  <c r="AK32" i="2"/>
  <c r="P32" i="2"/>
  <c r="Q32" i="2"/>
  <c r="R32" i="2"/>
  <c r="S32" i="2"/>
  <c r="T32" i="2"/>
  <c r="U32" i="2"/>
  <c r="V32" i="2"/>
  <c r="W32" i="2"/>
  <c r="X32" i="2"/>
  <c r="Y32" i="2"/>
  <c r="Z32" i="2"/>
  <c r="AQ39" i="3"/>
  <c r="AI39" i="3"/>
  <c r="AA39" i="3"/>
  <c r="AP39" i="3"/>
  <c r="AH39" i="3"/>
  <c r="AM39" i="3"/>
  <c r="AE39" i="3"/>
  <c r="AL39" i="3"/>
  <c r="AD39" i="3"/>
  <c r="AK39" i="3"/>
  <c r="AC39" i="3"/>
  <c r="AJ39" i="3"/>
  <c r="AB39" i="3"/>
  <c r="AG39" i="3"/>
  <c r="AF39" i="3"/>
  <c r="AO39" i="3"/>
  <c r="AN39" i="3"/>
  <c r="X39" i="3"/>
  <c r="P39" i="3"/>
  <c r="T39" i="3"/>
  <c r="V39" i="3"/>
  <c r="U39" i="3"/>
  <c r="Y39" i="3"/>
  <c r="W39" i="3"/>
  <c r="S39" i="3"/>
  <c r="R39" i="3"/>
  <c r="O39" i="3"/>
  <c r="G39" i="3"/>
  <c r="Q39" i="3"/>
  <c r="Z39" i="3"/>
  <c r="K39" i="3"/>
  <c r="I39" i="3"/>
  <c r="H39" i="3"/>
  <c r="F39" i="3"/>
  <c r="D39" i="3"/>
  <c r="E39" i="3"/>
  <c r="N39" i="3"/>
  <c r="M39" i="3"/>
  <c r="L39" i="3"/>
  <c r="C39" i="3"/>
  <c r="J39" i="3"/>
  <c r="B38" i="3"/>
  <c r="A31" i="2"/>
  <c r="C31" i="2" l="1"/>
  <c r="B31" i="2"/>
  <c r="I31" i="2"/>
  <c r="H31" i="2"/>
  <c r="O31" i="2"/>
  <c r="G31" i="2"/>
  <c r="N31" i="2"/>
  <c r="F31" i="2"/>
  <c r="M31" i="2"/>
  <c r="E31" i="2"/>
  <c r="K31" i="2"/>
  <c r="D31" i="2"/>
  <c r="J31" i="2"/>
  <c r="L31" i="2"/>
  <c r="AI31" i="2"/>
  <c r="AA31" i="2"/>
  <c r="AP31" i="2"/>
  <c r="AO31" i="2"/>
  <c r="AK31" i="2"/>
  <c r="AD31" i="2"/>
  <c r="AC31" i="2"/>
  <c r="AJ31" i="2"/>
  <c r="AG31" i="2"/>
  <c r="AF31" i="2"/>
  <c r="AM31" i="2"/>
  <c r="AH31" i="2"/>
  <c r="AN31" i="2"/>
  <c r="AE31" i="2"/>
  <c r="AL31" i="2"/>
  <c r="AB31" i="2"/>
  <c r="AQ31" i="2"/>
  <c r="P31" i="2"/>
  <c r="Q31" i="2"/>
  <c r="S31" i="2"/>
  <c r="R31" i="2"/>
  <c r="T31" i="2"/>
  <c r="U31" i="2"/>
  <c r="V31" i="2"/>
  <c r="W31" i="2"/>
  <c r="X31" i="2"/>
  <c r="Y31" i="2"/>
  <c r="Z31" i="2"/>
  <c r="AM38" i="3"/>
  <c r="AE38" i="3"/>
  <c r="AL38" i="3"/>
  <c r="AD38" i="3"/>
  <c r="AQ38" i="3"/>
  <c r="AI38" i="3"/>
  <c r="AA38" i="3"/>
  <c r="AP38" i="3"/>
  <c r="AH38" i="3"/>
  <c r="AO38" i="3"/>
  <c r="AG38" i="3"/>
  <c r="AN38" i="3"/>
  <c r="AF38" i="3"/>
  <c r="AK38" i="3"/>
  <c r="AJ38" i="3"/>
  <c r="AC38" i="3"/>
  <c r="AB38" i="3"/>
  <c r="Z38" i="3"/>
  <c r="R38" i="3"/>
  <c r="V38" i="3"/>
  <c r="S38" i="3"/>
  <c r="Q38" i="3"/>
  <c r="Y38" i="3"/>
  <c r="X38" i="3"/>
  <c r="W38" i="3"/>
  <c r="J38" i="3"/>
  <c r="U38" i="3"/>
  <c r="T38" i="3"/>
  <c r="P38" i="3"/>
  <c r="N38" i="3"/>
  <c r="F38" i="3"/>
  <c r="K38" i="3"/>
  <c r="C38" i="3"/>
  <c r="I38" i="3"/>
  <c r="H38" i="3"/>
  <c r="G38" i="3"/>
  <c r="E38" i="3"/>
  <c r="O38" i="3"/>
  <c r="M38" i="3"/>
  <c r="L38" i="3"/>
  <c r="D38" i="3"/>
  <c r="A30" i="2"/>
  <c r="B37" i="3"/>
  <c r="B30" i="2" l="1"/>
  <c r="C30" i="2"/>
  <c r="M30" i="2"/>
  <c r="E30" i="2"/>
  <c r="L30" i="2"/>
  <c r="D30" i="2"/>
  <c r="K30" i="2"/>
  <c r="J30" i="2"/>
  <c r="I30" i="2"/>
  <c r="O30" i="2"/>
  <c r="G30" i="2"/>
  <c r="N30" i="2"/>
  <c r="H30" i="2"/>
  <c r="F30" i="2"/>
  <c r="AA30" i="2"/>
  <c r="AP30" i="2"/>
  <c r="AO30" i="2"/>
  <c r="AC30" i="2"/>
  <c r="AD30" i="2"/>
  <c r="AM30" i="2"/>
  <c r="AK30" i="2"/>
  <c r="AJ30" i="2"/>
  <c r="AI30" i="2"/>
  <c r="AL30" i="2"/>
  <c r="AB30" i="2"/>
  <c r="AG30" i="2"/>
  <c r="AF30" i="2"/>
  <c r="AN30" i="2"/>
  <c r="AE30" i="2"/>
  <c r="AQ30" i="2"/>
  <c r="AH30" i="2"/>
  <c r="P30" i="2"/>
  <c r="Q30" i="2"/>
  <c r="S30" i="2"/>
  <c r="R30" i="2"/>
  <c r="T30" i="2"/>
  <c r="U30" i="2"/>
  <c r="V30" i="2"/>
  <c r="W30" i="2"/>
  <c r="X30" i="2"/>
  <c r="Y30" i="2"/>
  <c r="Z30" i="2"/>
  <c r="AQ37" i="3"/>
  <c r="AI37" i="3"/>
  <c r="AA37" i="3"/>
  <c r="AP37" i="3"/>
  <c r="AH37" i="3"/>
  <c r="AM37" i="3"/>
  <c r="AE37" i="3"/>
  <c r="AL37" i="3"/>
  <c r="AD37" i="3"/>
  <c r="AK37" i="3"/>
  <c r="AC37" i="3"/>
  <c r="AJ37" i="3"/>
  <c r="AB37" i="3"/>
  <c r="AO37" i="3"/>
  <c r="AN37" i="3"/>
  <c r="AG37" i="3"/>
  <c r="AF37" i="3"/>
  <c r="T37" i="3"/>
  <c r="X37" i="3"/>
  <c r="P37" i="3"/>
  <c r="Z37" i="3"/>
  <c r="Y37" i="3"/>
  <c r="R37" i="3"/>
  <c r="Q37" i="3"/>
  <c r="M37" i="3"/>
  <c r="E37" i="3"/>
  <c r="W37" i="3"/>
  <c r="V37" i="3"/>
  <c r="U37" i="3"/>
  <c r="S37" i="3"/>
  <c r="I37" i="3"/>
  <c r="D37" i="3"/>
  <c r="J37" i="3"/>
  <c r="H37" i="3"/>
  <c r="G37" i="3"/>
  <c r="C37" i="3"/>
  <c r="F37" i="3"/>
  <c r="O37" i="3"/>
  <c r="N37" i="3"/>
  <c r="L37" i="3"/>
  <c r="K37" i="3"/>
  <c r="B36" i="3"/>
  <c r="A29" i="2"/>
  <c r="B29" i="2" l="1"/>
  <c r="C29" i="2"/>
  <c r="I29" i="2"/>
  <c r="H29" i="2"/>
  <c r="O29" i="2"/>
  <c r="G29" i="2"/>
  <c r="N29" i="2"/>
  <c r="F29" i="2"/>
  <c r="M29" i="2"/>
  <c r="E29" i="2"/>
  <c r="K29" i="2"/>
  <c r="L29" i="2"/>
  <c r="J29" i="2"/>
  <c r="D29" i="2"/>
  <c r="AP29" i="2"/>
  <c r="AA29" i="2"/>
  <c r="AI29" i="2"/>
  <c r="AO29" i="2"/>
  <c r="AC29" i="2"/>
  <c r="AD29" i="2"/>
  <c r="AL29" i="2"/>
  <c r="AJ29" i="2"/>
  <c r="AQ29" i="2"/>
  <c r="AN29" i="2"/>
  <c r="AM29" i="2"/>
  <c r="AB29" i="2"/>
  <c r="AK29" i="2"/>
  <c r="AE29" i="2"/>
  <c r="AH29" i="2"/>
  <c r="AG29" i="2"/>
  <c r="AF29" i="2"/>
  <c r="P29" i="2"/>
  <c r="Q29" i="2"/>
  <c r="S29" i="2"/>
  <c r="R29" i="2"/>
  <c r="T29" i="2"/>
  <c r="U29" i="2"/>
  <c r="V29" i="2"/>
  <c r="W29" i="2"/>
  <c r="X29" i="2"/>
  <c r="Y29" i="2"/>
  <c r="Z29" i="2"/>
  <c r="AM36" i="3"/>
  <c r="AE36" i="3"/>
  <c r="AL36" i="3"/>
  <c r="AD36" i="3"/>
  <c r="AQ36" i="3"/>
  <c r="AI36" i="3"/>
  <c r="AA36" i="3"/>
  <c r="AP36" i="3"/>
  <c r="AH36" i="3"/>
  <c r="AO36" i="3"/>
  <c r="AG36" i="3"/>
  <c r="AN36" i="3"/>
  <c r="AF36" i="3"/>
  <c r="AC36" i="3"/>
  <c r="AB36" i="3"/>
  <c r="AK36" i="3"/>
  <c r="AJ36" i="3"/>
  <c r="V36" i="3"/>
  <c r="Z36" i="3"/>
  <c r="R36" i="3"/>
  <c r="W36" i="3"/>
  <c r="U36" i="3"/>
  <c r="T36" i="3"/>
  <c r="S36" i="3"/>
  <c r="Q36" i="3"/>
  <c r="P36" i="3"/>
  <c r="H36" i="3"/>
  <c r="Y36" i="3"/>
  <c r="X36" i="3"/>
  <c r="L36" i="3"/>
  <c r="J36" i="3"/>
  <c r="I36" i="3"/>
  <c r="G36" i="3"/>
  <c r="F36" i="3"/>
  <c r="D36" i="3"/>
  <c r="O36" i="3"/>
  <c r="E36" i="3"/>
  <c r="C36" i="3"/>
  <c r="N36" i="3"/>
  <c r="M36" i="3"/>
  <c r="K36" i="3"/>
  <c r="B35" i="3"/>
  <c r="A28" i="2"/>
  <c r="C28" i="2" l="1"/>
  <c r="B28" i="2"/>
  <c r="M28" i="2"/>
  <c r="E28" i="2"/>
  <c r="L28" i="2"/>
  <c r="D28" i="2"/>
  <c r="K28" i="2"/>
  <c r="J28" i="2"/>
  <c r="I28" i="2"/>
  <c r="O28" i="2"/>
  <c r="G28" i="2"/>
  <c r="H28" i="2"/>
  <c r="F28" i="2"/>
  <c r="N28" i="2"/>
  <c r="AA28" i="2"/>
  <c r="AC28" i="2"/>
  <c r="AD28" i="2"/>
  <c r="AK28" i="2"/>
  <c r="AP28" i="2"/>
  <c r="AI28" i="2"/>
  <c r="AO28" i="2"/>
  <c r="AJ28" i="2"/>
  <c r="AM28" i="2"/>
  <c r="AL28" i="2"/>
  <c r="AB28" i="2"/>
  <c r="AH28" i="2"/>
  <c r="AF28" i="2"/>
  <c r="AQ28" i="2"/>
  <c r="AG28" i="2"/>
  <c r="AN28" i="2"/>
  <c r="AE28" i="2"/>
  <c r="P28" i="2"/>
  <c r="Q28" i="2"/>
  <c r="R28" i="2"/>
  <c r="S28" i="2"/>
  <c r="T28" i="2"/>
  <c r="U28" i="2"/>
  <c r="V28" i="2"/>
  <c r="W28" i="2"/>
  <c r="X28" i="2"/>
  <c r="Y28" i="2"/>
  <c r="Z28" i="2"/>
  <c r="AQ35" i="3"/>
  <c r="AI35" i="3"/>
  <c r="AA35" i="3"/>
  <c r="AP35" i="3"/>
  <c r="AH35" i="3"/>
  <c r="AM35" i="3"/>
  <c r="AE35" i="3"/>
  <c r="AL35" i="3"/>
  <c r="AD35" i="3"/>
  <c r="AK35" i="3"/>
  <c r="AC35" i="3"/>
  <c r="AJ35" i="3"/>
  <c r="AB35" i="3"/>
  <c r="AO35" i="3"/>
  <c r="AN35" i="3"/>
  <c r="AG35" i="3"/>
  <c r="AF35" i="3"/>
  <c r="X35" i="3"/>
  <c r="P35" i="3"/>
  <c r="T35" i="3"/>
  <c r="S35" i="3"/>
  <c r="R35" i="3"/>
  <c r="Y35" i="3"/>
  <c r="W35" i="3"/>
  <c r="V35" i="3"/>
  <c r="U35" i="3"/>
  <c r="K35" i="3"/>
  <c r="Q35" i="3"/>
  <c r="Z35" i="3"/>
  <c r="O35" i="3"/>
  <c r="G35" i="3"/>
  <c r="J35" i="3"/>
  <c r="I35" i="3"/>
  <c r="H35" i="3"/>
  <c r="F35" i="3"/>
  <c r="D35" i="3"/>
  <c r="E35" i="3"/>
  <c r="N35" i="3"/>
  <c r="M35" i="3"/>
  <c r="C35" i="3"/>
  <c r="L35" i="3"/>
  <c r="A27" i="2"/>
  <c r="B34" i="3"/>
  <c r="C27" i="2" l="1"/>
  <c r="B27" i="2"/>
  <c r="I27" i="2"/>
  <c r="H27" i="2"/>
  <c r="O27" i="2"/>
  <c r="G27" i="2"/>
  <c r="N27" i="2"/>
  <c r="F27" i="2"/>
  <c r="M27" i="2"/>
  <c r="E27" i="2"/>
  <c r="K27" i="2"/>
  <c r="L27" i="2"/>
  <c r="J27" i="2"/>
  <c r="D27" i="2"/>
  <c r="AO27" i="2"/>
  <c r="AP27" i="2"/>
  <c r="AI27" i="2"/>
  <c r="AC27" i="2"/>
  <c r="AD27" i="2"/>
  <c r="AL27" i="2"/>
  <c r="AJ27" i="2"/>
  <c r="AM27" i="2"/>
  <c r="AN27" i="2"/>
  <c r="AG27" i="2"/>
  <c r="AH27" i="2"/>
  <c r="AK27" i="2"/>
  <c r="AB27" i="2"/>
  <c r="AF27" i="2"/>
  <c r="AE27" i="2"/>
  <c r="AQ27" i="2"/>
  <c r="AA27" i="2"/>
  <c r="P27" i="2"/>
  <c r="Q27" i="2"/>
  <c r="R27" i="2"/>
  <c r="S27" i="2"/>
  <c r="T27" i="2"/>
  <c r="U27" i="2"/>
  <c r="V27" i="2"/>
  <c r="W27" i="2"/>
  <c r="X27" i="2"/>
  <c r="Y27" i="2"/>
  <c r="Z27" i="2"/>
  <c r="AM34" i="3"/>
  <c r="AE34" i="3"/>
  <c r="AL34" i="3"/>
  <c r="AD34" i="3"/>
  <c r="AQ34" i="3"/>
  <c r="AI34" i="3"/>
  <c r="AA34" i="3"/>
  <c r="AP34" i="3"/>
  <c r="AH34" i="3"/>
  <c r="AO34" i="3"/>
  <c r="AG34" i="3"/>
  <c r="AN34" i="3"/>
  <c r="AF34" i="3"/>
  <c r="AK34" i="3"/>
  <c r="AJ34" i="3"/>
  <c r="AC34" i="3"/>
  <c r="AB34" i="3"/>
  <c r="Z34" i="3"/>
  <c r="R34" i="3"/>
  <c r="V34" i="3"/>
  <c r="P34" i="3"/>
  <c r="Y34" i="3"/>
  <c r="X34" i="3"/>
  <c r="W34" i="3"/>
  <c r="N34" i="3"/>
  <c r="F34" i="3"/>
  <c r="U34" i="3"/>
  <c r="T34" i="3"/>
  <c r="S34" i="3"/>
  <c r="Q34" i="3"/>
  <c r="J34" i="3"/>
  <c r="L34" i="3"/>
  <c r="D34" i="3"/>
  <c r="K34" i="3"/>
  <c r="I34" i="3"/>
  <c r="H34" i="3"/>
  <c r="G34" i="3"/>
  <c r="E34" i="3"/>
  <c r="O34" i="3"/>
  <c r="M34" i="3"/>
  <c r="C34" i="3"/>
  <c r="A26" i="2"/>
  <c r="B33" i="3"/>
  <c r="B26" i="2" l="1"/>
  <c r="C26" i="2"/>
  <c r="M26" i="2"/>
  <c r="E26" i="2"/>
  <c r="L26" i="2"/>
  <c r="D26" i="2"/>
  <c r="K26" i="2"/>
  <c r="J26" i="2"/>
  <c r="I26" i="2"/>
  <c r="O26" i="2"/>
  <c r="G26" i="2"/>
  <c r="N26" i="2"/>
  <c r="H26" i="2"/>
  <c r="F26" i="2"/>
  <c r="AO26" i="2"/>
  <c r="AA26" i="2"/>
  <c r="AI26" i="2"/>
  <c r="AP26" i="2"/>
  <c r="AK26" i="2"/>
  <c r="AC26" i="2"/>
  <c r="AJ26" i="2"/>
  <c r="AE26" i="2"/>
  <c r="AN26" i="2"/>
  <c r="AD26" i="2"/>
  <c r="AG26" i="2"/>
  <c r="AH26" i="2"/>
  <c r="AL26" i="2"/>
  <c r="AF26" i="2"/>
  <c r="AQ26" i="2"/>
  <c r="AM26" i="2"/>
  <c r="AB26" i="2"/>
  <c r="P26" i="2"/>
  <c r="Q26" i="2"/>
  <c r="R26" i="2"/>
  <c r="S26" i="2"/>
  <c r="T26" i="2"/>
  <c r="U26" i="2"/>
  <c r="V26" i="2"/>
  <c r="W26" i="2"/>
  <c r="X26" i="2"/>
  <c r="Y26" i="2"/>
  <c r="Z26" i="2"/>
  <c r="AQ33" i="3"/>
  <c r="AI33" i="3"/>
  <c r="AA33" i="3"/>
  <c r="AP33" i="3"/>
  <c r="AH33" i="3"/>
  <c r="AM33" i="3"/>
  <c r="AE33" i="3"/>
  <c r="AL33" i="3"/>
  <c r="AD33" i="3"/>
  <c r="AK33" i="3"/>
  <c r="AC33" i="3"/>
  <c r="AJ33" i="3"/>
  <c r="AB33" i="3"/>
  <c r="AO33" i="3"/>
  <c r="AN33" i="3"/>
  <c r="AG33" i="3"/>
  <c r="AF33" i="3"/>
  <c r="T33" i="3"/>
  <c r="X33" i="3"/>
  <c r="P33" i="3"/>
  <c r="W33" i="3"/>
  <c r="V33" i="3"/>
  <c r="R33" i="3"/>
  <c r="Q33" i="3"/>
  <c r="I33" i="3"/>
  <c r="Z33" i="3"/>
  <c r="Y33" i="3"/>
  <c r="U33" i="3"/>
  <c r="S33" i="3"/>
  <c r="M33" i="3"/>
  <c r="E33" i="3"/>
  <c r="K33" i="3"/>
  <c r="D33" i="3"/>
  <c r="J33" i="3"/>
  <c r="H33" i="3"/>
  <c r="C33" i="3"/>
  <c r="G33" i="3"/>
  <c r="F33" i="3"/>
  <c r="O33" i="3"/>
  <c r="N33" i="3"/>
  <c r="L33" i="3"/>
  <c r="B32" i="3"/>
  <c r="A25" i="2"/>
  <c r="B25" i="2" l="1"/>
  <c r="C25" i="2"/>
  <c r="I25" i="2"/>
  <c r="H25" i="2"/>
  <c r="O25" i="2"/>
  <c r="G25" i="2"/>
  <c r="N25" i="2"/>
  <c r="F25" i="2"/>
  <c r="M25" i="2"/>
  <c r="E25" i="2"/>
  <c r="K25" i="2"/>
  <c r="L25" i="2"/>
  <c r="J25" i="2"/>
  <c r="D25" i="2"/>
  <c r="AA25" i="2"/>
  <c r="AO25" i="2"/>
  <c r="AI25" i="2"/>
  <c r="AP25" i="2"/>
  <c r="AK25" i="2"/>
  <c r="AC25" i="2"/>
  <c r="AL25" i="2"/>
  <c r="AD25" i="2"/>
  <c r="AJ25" i="2"/>
  <c r="AF25" i="2"/>
  <c r="AE25" i="2"/>
  <c r="AM25" i="2"/>
  <c r="AG25" i="2"/>
  <c r="AH25" i="2"/>
  <c r="AB25" i="2"/>
  <c r="AN25" i="2"/>
  <c r="AQ25" i="2"/>
  <c r="P25" i="2"/>
  <c r="Q25" i="2"/>
  <c r="S25" i="2"/>
  <c r="R25" i="2"/>
  <c r="T25" i="2"/>
  <c r="U25" i="2"/>
  <c r="V25" i="2"/>
  <c r="W25" i="2"/>
  <c r="X25" i="2"/>
  <c r="Y25" i="2"/>
  <c r="Z25" i="2"/>
  <c r="AM32" i="3"/>
  <c r="AE32" i="3"/>
  <c r="AL32" i="3"/>
  <c r="AD32" i="3"/>
  <c r="AQ32" i="3"/>
  <c r="AI32" i="3"/>
  <c r="AA32" i="3"/>
  <c r="AP32" i="3"/>
  <c r="AH32" i="3"/>
  <c r="AO32" i="3"/>
  <c r="AG32" i="3"/>
  <c r="AN32" i="3"/>
  <c r="AF32" i="3"/>
  <c r="AK32" i="3"/>
  <c r="AJ32" i="3"/>
  <c r="AC32" i="3"/>
  <c r="AB32" i="3"/>
  <c r="V32" i="3"/>
  <c r="Z32" i="3"/>
  <c r="R32" i="3"/>
  <c r="T32" i="3"/>
  <c r="S32" i="3"/>
  <c r="W32" i="3"/>
  <c r="U32" i="3"/>
  <c r="Q32" i="3"/>
  <c r="P32" i="3"/>
  <c r="L32" i="3"/>
  <c r="Y32" i="3"/>
  <c r="X32" i="3"/>
  <c r="H32" i="3"/>
  <c r="K32" i="3"/>
  <c r="J32" i="3"/>
  <c r="I32" i="3"/>
  <c r="G32" i="3"/>
  <c r="C32" i="3"/>
  <c r="D32" i="3"/>
  <c r="F32" i="3"/>
  <c r="O32" i="3"/>
  <c r="E32" i="3"/>
  <c r="N32" i="3"/>
  <c r="M32" i="3"/>
  <c r="B31" i="3"/>
  <c r="A24" i="2"/>
  <c r="C24" i="2" l="1"/>
  <c r="B24" i="2"/>
  <c r="M24" i="2"/>
  <c r="E24" i="2"/>
  <c r="L24" i="2"/>
  <c r="D24" i="2"/>
  <c r="K24" i="2"/>
  <c r="J24" i="2"/>
  <c r="I24" i="2"/>
  <c r="O24" i="2"/>
  <c r="G24" i="2"/>
  <c r="F24" i="2"/>
  <c r="N24" i="2"/>
  <c r="H24" i="2"/>
  <c r="AP24" i="2"/>
  <c r="AD24" i="2"/>
  <c r="AA24" i="2"/>
  <c r="AK24" i="2"/>
  <c r="AC24" i="2"/>
  <c r="AI24" i="2"/>
  <c r="AJ24" i="2"/>
  <c r="AL24" i="2"/>
  <c r="AM24" i="2"/>
  <c r="AE24" i="2"/>
  <c r="AF24" i="2"/>
  <c r="AG24" i="2"/>
  <c r="AQ24" i="2"/>
  <c r="AH24" i="2"/>
  <c r="AN24" i="2"/>
  <c r="AB24" i="2"/>
  <c r="AO24" i="2"/>
  <c r="P24" i="2"/>
  <c r="Q24" i="2"/>
  <c r="S24" i="2"/>
  <c r="R24" i="2"/>
  <c r="T24" i="2"/>
  <c r="U24" i="2"/>
  <c r="V24" i="2"/>
  <c r="W24" i="2"/>
  <c r="X24" i="2"/>
  <c r="Y24" i="2"/>
  <c r="Z24" i="2"/>
  <c r="AQ31" i="3"/>
  <c r="AI31" i="3"/>
  <c r="AA31" i="3"/>
  <c r="AP31" i="3"/>
  <c r="AH31" i="3"/>
  <c r="AM31" i="3"/>
  <c r="AE31" i="3"/>
  <c r="AL31" i="3"/>
  <c r="AD31" i="3"/>
  <c r="AK31" i="3"/>
  <c r="AC31" i="3"/>
  <c r="AJ31" i="3"/>
  <c r="AB31" i="3"/>
  <c r="AG31" i="3"/>
  <c r="AF31" i="3"/>
  <c r="AO31" i="3"/>
  <c r="AN31" i="3"/>
  <c r="X31" i="3"/>
  <c r="P31" i="3"/>
  <c r="T31" i="3"/>
  <c r="Q31" i="3"/>
  <c r="Z31" i="3"/>
  <c r="Y31" i="3"/>
  <c r="W31" i="3"/>
  <c r="V31" i="3"/>
  <c r="U31" i="3"/>
  <c r="O31" i="3"/>
  <c r="G31" i="3"/>
  <c r="S31" i="3"/>
  <c r="R31" i="3"/>
  <c r="K31" i="3"/>
  <c r="L31" i="3"/>
  <c r="J31" i="3"/>
  <c r="I31" i="3"/>
  <c r="H31" i="3"/>
  <c r="F31" i="3"/>
  <c r="E31" i="3"/>
  <c r="D31" i="3"/>
  <c r="N31" i="3"/>
  <c r="C31" i="3"/>
  <c r="M31" i="3"/>
  <c r="B30" i="3"/>
  <c r="A23" i="2"/>
  <c r="C23" i="2" l="1"/>
  <c r="B23" i="2"/>
  <c r="I23" i="2"/>
  <c r="H23" i="2"/>
  <c r="O23" i="2"/>
  <c r="G23" i="2"/>
  <c r="N23" i="2"/>
  <c r="F23" i="2"/>
  <c r="M23" i="2"/>
  <c r="E23" i="2"/>
  <c r="K23" i="2"/>
  <c r="D23" i="2"/>
  <c r="J23" i="2"/>
  <c r="L23" i="2"/>
  <c r="AA23" i="2"/>
  <c r="AC23" i="2"/>
  <c r="AI23" i="2"/>
  <c r="AP23" i="2"/>
  <c r="AL23" i="2"/>
  <c r="AD23" i="2"/>
  <c r="AO23" i="2"/>
  <c r="AK23" i="2"/>
  <c r="AJ23" i="2"/>
  <c r="AM23" i="2"/>
  <c r="AN23" i="2"/>
  <c r="AH23" i="2"/>
  <c r="AF23" i="2"/>
  <c r="AB23" i="2"/>
  <c r="AG23" i="2"/>
  <c r="AE23" i="2"/>
  <c r="AQ23" i="2"/>
  <c r="P23" i="2"/>
  <c r="Q23" i="2"/>
  <c r="S23" i="2"/>
  <c r="R23" i="2"/>
  <c r="T23" i="2"/>
  <c r="U23" i="2"/>
  <c r="V23" i="2"/>
  <c r="W23" i="2"/>
  <c r="X23" i="2"/>
  <c r="Y23" i="2"/>
  <c r="Z23" i="2"/>
  <c r="AM30" i="3"/>
  <c r="AE30" i="3"/>
  <c r="AL30" i="3"/>
  <c r="AD30" i="3"/>
  <c r="AQ30" i="3"/>
  <c r="AI30" i="3"/>
  <c r="AA30" i="3"/>
  <c r="AP30" i="3"/>
  <c r="AH30" i="3"/>
  <c r="AO30" i="3"/>
  <c r="AG30" i="3"/>
  <c r="AN30" i="3"/>
  <c r="AF30" i="3"/>
  <c r="AK30" i="3"/>
  <c r="AJ30" i="3"/>
  <c r="AC30" i="3"/>
  <c r="AB30" i="3"/>
  <c r="Z30" i="3"/>
  <c r="R30" i="3"/>
  <c r="V30" i="3"/>
  <c r="X30" i="3"/>
  <c r="W30" i="3"/>
  <c r="P30" i="3"/>
  <c r="Y30" i="3"/>
  <c r="J30" i="3"/>
  <c r="U30" i="3"/>
  <c r="T30" i="3"/>
  <c r="S30" i="3"/>
  <c r="Q30" i="3"/>
  <c r="N30" i="3"/>
  <c r="F30" i="3"/>
  <c r="M30" i="3"/>
  <c r="C30" i="3"/>
  <c r="L30" i="3"/>
  <c r="K30" i="3"/>
  <c r="I30" i="3"/>
  <c r="H30" i="3"/>
  <c r="G30" i="3"/>
  <c r="E30" i="3"/>
  <c r="O30" i="3"/>
  <c r="D30" i="3"/>
  <c r="B29" i="3"/>
  <c r="A22" i="2"/>
  <c r="C22" i="2" l="1"/>
  <c r="B22" i="2"/>
  <c r="M22" i="2"/>
  <c r="E22" i="2"/>
  <c r="L22" i="2"/>
  <c r="D22" i="2"/>
  <c r="K22" i="2"/>
  <c r="J22" i="2"/>
  <c r="I22" i="2"/>
  <c r="O22" i="2"/>
  <c r="G22" i="2"/>
  <c r="N22" i="2"/>
  <c r="H22" i="2"/>
  <c r="F22" i="2"/>
  <c r="AA22" i="2"/>
  <c r="AO22" i="2"/>
  <c r="AP22" i="2"/>
  <c r="AI22" i="2"/>
  <c r="AD22" i="2"/>
  <c r="AL22" i="2"/>
  <c r="AK22" i="2"/>
  <c r="AN22" i="2"/>
  <c r="AB22" i="2"/>
  <c r="AG22" i="2"/>
  <c r="AE22" i="2"/>
  <c r="AJ22" i="2"/>
  <c r="AC22" i="2"/>
  <c r="AF22" i="2"/>
  <c r="AM22" i="2"/>
  <c r="AH22" i="2"/>
  <c r="AQ22" i="2"/>
  <c r="P22" i="2"/>
  <c r="Q22" i="2"/>
  <c r="S22" i="2"/>
  <c r="R22" i="2"/>
  <c r="T22" i="2"/>
  <c r="U22" i="2"/>
  <c r="V22" i="2"/>
  <c r="W22" i="2"/>
  <c r="X22" i="2"/>
  <c r="Y22" i="2"/>
  <c r="Z22" i="2"/>
  <c r="AQ29" i="3"/>
  <c r="AI29" i="3"/>
  <c r="AA29" i="3"/>
  <c r="AP29" i="3"/>
  <c r="AH29" i="3"/>
  <c r="AM29" i="3"/>
  <c r="AE29" i="3"/>
  <c r="AL29" i="3"/>
  <c r="AD29" i="3"/>
  <c r="AK29" i="3"/>
  <c r="AC29" i="3"/>
  <c r="AJ29" i="3"/>
  <c r="AB29" i="3"/>
  <c r="AO29" i="3"/>
  <c r="AN29" i="3"/>
  <c r="AG29" i="3"/>
  <c r="AF29" i="3"/>
  <c r="T29" i="3"/>
  <c r="X29" i="3"/>
  <c r="P29" i="3"/>
  <c r="U29" i="3"/>
  <c r="S29" i="3"/>
  <c r="R29" i="3"/>
  <c r="Q29" i="3"/>
  <c r="M29" i="3"/>
  <c r="E29" i="3"/>
  <c r="Z29" i="3"/>
  <c r="Y29" i="3"/>
  <c r="W29" i="3"/>
  <c r="V29" i="3"/>
  <c r="I29" i="3"/>
  <c r="L29" i="3"/>
  <c r="K29" i="3"/>
  <c r="J29" i="3"/>
  <c r="C29" i="3"/>
  <c r="H29" i="3"/>
  <c r="G29" i="3"/>
  <c r="F29" i="3"/>
  <c r="O29" i="3"/>
  <c r="N29" i="3"/>
  <c r="D29" i="3"/>
  <c r="B28" i="3"/>
  <c r="A21" i="2"/>
  <c r="C21" i="2" l="1"/>
  <c r="B21" i="2"/>
  <c r="I21" i="2"/>
  <c r="H21" i="2"/>
  <c r="O21" i="2"/>
  <c r="G21" i="2"/>
  <c r="N21" i="2"/>
  <c r="F21" i="2"/>
  <c r="M21" i="2"/>
  <c r="E21" i="2"/>
  <c r="K21" i="2"/>
  <c r="J21" i="2"/>
  <c r="L21" i="2"/>
  <c r="D21" i="2"/>
  <c r="AI21" i="2"/>
  <c r="AP21" i="2"/>
  <c r="AA21" i="2"/>
  <c r="AO21" i="2"/>
  <c r="AC21" i="2"/>
  <c r="AK21" i="2"/>
  <c r="AN21" i="2"/>
  <c r="AM21" i="2"/>
  <c r="AD21" i="2"/>
  <c r="AB21" i="2"/>
  <c r="AE21" i="2"/>
  <c r="AJ21" i="2"/>
  <c r="AF21" i="2"/>
  <c r="AH21" i="2"/>
  <c r="AL21" i="2"/>
  <c r="AG21" i="2"/>
  <c r="AQ21" i="2"/>
  <c r="P21" i="2"/>
  <c r="Q21" i="2"/>
  <c r="R21" i="2"/>
  <c r="S21" i="2"/>
  <c r="T21" i="2"/>
  <c r="U21" i="2"/>
  <c r="V21" i="2"/>
  <c r="W21" i="2"/>
  <c r="X21" i="2"/>
  <c r="Y21" i="2"/>
  <c r="Z21" i="2"/>
  <c r="AM28" i="3"/>
  <c r="AE28" i="3"/>
  <c r="AL28" i="3"/>
  <c r="AD28" i="3"/>
  <c r="AQ28" i="3"/>
  <c r="AI28" i="3"/>
  <c r="AA28" i="3"/>
  <c r="AP28" i="3"/>
  <c r="AH28" i="3"/>
  <c r="AO28" i="3"/>
  <c r="AG28" i="3"/>
  <c r="AN28" i="3"/>
  <c r="AF28" i="3"/>
  <c r="AC28" i="3"/>
  <c r="AB28" i="3"/>
  <c r="AK28" i="3"/>
  <c r="AJ28" i="3"/>
  <c r="V28" i="3"/>
  <c r="Z28" i="3"/>
  <c r="R28" i="3"/>
  <c r="Q28" i="3"/>
  <c r="P28" i="3"/>
  <c r="W28" i="3"/>
  <c r="U28" i="3"/>
  <c r="T28" i="3"/>
  <c r="S28" i="3"/>
  <c r="H28" i="3"/>
  <c r="Y28" i="3"/>
  <c r="X28" i="3"/>
  <c r="L28" i="3"/>
  <c r="M28" i="3"/>
  <c r="K28" i="3"/>
  <c r="J28" i="3"/>
  <c r="I28" i="3"/>
  <c r="D28" i="3"/>
  <c r="C28" i="3"/>
  <c r="G28" i="3"/>
  <c r="F28" i="3"/>
  <c r="O28" i="3"/>
  <c r="E28" i="3"/>
  <c r="N28" i="3"/>
  <c r="A20" i="2"/>
  <c r="B27" i="3"/>
  <c r="C20" i="2" l="1"/>
  <c r="B20" i="2"/>
  <c r="M20" i="2"/>
  <c r="E20" i="2"/>
  <c r="L20" i="2"/>
  <c r="D20" i="2"/>
  <c r="K20" i="2"/>
  <c r="J20" i="2"/>
  <c r="I20" i="2"/>
  <c r="O20" i="2"/>
  <c r="G20" i="2"/>
  <c r="H20" i="2"/>
  <c r="F20" i="2"/>
  <c r="N20" i="2"/>
  <c r="AC20" i="2"/>
  <c r="AK20" i="2"/>
  <c r="AP20" i="2"/>
  <c r="AA20" i="2"/>
  <c r="AO20" i="2"/>
  <c r="AL20" i="2"/>
  <c r="AI20" i="2"/>
  <c r="AD20" i="2"/>
  <c r="AM20" i="2"/>
  <c r="AE20" i="2"/>
  <c r="AG20" i="2"/>
  <c r="AN20" i="2"/>
  <c r="AJ20" i="2"/>
  <c r="AF20" i="2"/>
  <c r="AB20" i="2"/>
  <c r="AH20" i="2"/>
  <c r="AQ20" i="2"/>
  <c r="P20" i="2"/>
  <c r="Q20" i="2"/>
  <c r="R20" i="2"/>
  <c r="S20" i="2"/>
  <c r="T20" i="2"/>
  <c r="U20" i="2"/>
  <c r="V20" i="2"/>
  <c r="W20" i="2"/>
  <c r="X20" i="2"/>
  <c r="Y20" i="2"/>
  <c r="Z20" i="2"/>
  <c r="AQ27" i="3"/>
  <c r="AI27" i="3"/>
  <c r="AA27" i="3"/>
  <c r="AP27" i="3"/>
  <c r="AH27" i="3"/>
  <c r="AM27" i="3"/>
  <c r="AE27" i="3"/>
  <c r="AL27" i="3"/>
  <c r="AD27" i="3"/>
  <c r="AK27" i="3"/>
  <c r="AC27" i="3"/>
  <c r="AJ27" i="3"/>
  <c r="AB27" i="3"/>
  <c r="AO27" i="3"/>
  <c r="AN27" i="3"/>
  <c r="AG27" i="3"/>
  <c r="AF27" i="3"/>
  <c r="X27" i="3"/>
  <c r="P27" i="3"/>
  <c r="T27" i="3"/>
  <c r="Y27" i="3"/>
  <c r="W27" i="3"/>
  <c r="Z27" i="3"/>
  <c r="V27" i="3"/>
  <c r="U27" i="3"/>
  <c r="K27" i="3"/>
  <c r="S27" i="3"/>
  <c r="R27" i="3"/>
  <c r="Q27" i="3"/>
  <c r="O27" i="3"/>
  <c r="G27" i="3"/>
  <c r="M27" i="3"/>
  <c r="L27" i="3"/>
  <c r="J27" i="3"/>
  <c r="I27" i="3"/>
  <c r="H27" i="3"/>
  <c r="D27" i="3"/>
  <c r="F27" i="3"/>
  <c r="E27" i="3"/>
  <c r="C27" i="3"/>
  <c r="N27" i="3"/>
  <c r="B26" i="3"/>
  <c r="A19" i="2"/>
  <c r="C19" i="2" l="1"/>
  <c r="B19" i="2"/>
  <c r="I19" i="2"/>
  <c r="H19" i="2"/>
  <c r="O19" i="2"/>
  <c r="G19" i="2"/>
  <c r="N19" i="2"/>
  <c r="F19" i="2"/>
  <c r="M19" i="2"/>
  <c r="E19" i="2"/>
  <c r="K19" i="2"/>
  <c r="L19" i="2"/>
  <c r="J19" i="2"/>
  <c r="D19" i="2"/>
  <c r="AA19" i="2"/>
  <c r="AI19" i="2"/>
  <c r="AC19" i="2"/>
  <c r="AO19" i="2"/>
  <c r="AK19" i="2"/>
  <c r="AL19" i="2"/>
  <c r="AP19" i="2"/>
  <c r="AJ19" i="2"/>
  <c r="AM19" i="2"/>
  <c r="AQ19" i="2"/>
  <c r="AF19" i="2"/>
  <c r="AH19" i="2"/>
  <c r="AD19" i="2"/>
  <c r="AB19" i="2"/>
  <c r="AE19" i="2"/>
  <c r="AN19" i="2"/>
  <c r="AG19" i="2"/>
  <c r="P19" i="2"/>
  <c r="Q19" i="2"/>
  <c r="R19" i="2"/>
  <c r="S19" i="2"/>
  <c r="T19" i="2"/>
  <c r="U19" i="2"/>
  <c r="V19" i="2"/>
  <c r="W19" i="2"/>
  <c r="X19" i="2"/>
  <c r="Y19" i="2"/>
  <c r="Z19" i="2"/>
  <c r="AM26" i="3"/>
  <c r="AE26" i="3"/>
  <c r="AL26" i="3"/>
  <c r="AD26" i="3"/>
  <c r="AQ26" i="3"/>
  <c r="AI26" i="3"/>
  <c r="AA26" i="3"/>
  <c r="AP26" i="3"/>
  <c r="AH26" i="3"/>
  <c r="AO26" i="3"/>
  <c r="AG26" i="3"/>
  <c r="AN26" i="3"/>
  <c r="AF26" i="3"/>
  <c r="AK26" i="3"/>
  <c r="AJ26" i="3"/>
  <c r="AC26" i="3"/>
  <c r="AB26" i="3"/>
  <c r="Z26" i="3"/>
  <c r="R26" i="3"/>
  <c r="V26" i="3"/>
  <c r="U26" i="3"/>
  <c r="T26" i="3"/>
  <c r="P26" i="3"/>
  <c r="Y26" i="3"/>
  <c r="N26" i="3"/>
  <c r="F26" i="3"/>
  <c r="X26" i="3"/>
  <c r="W26" i="3"/>
  <c r="S26" i="3"/>
  <c r="Q26" i="3"/>
  <c r="J26" i="3"/>
  <c r="M26" i="3"/>
  <c r="C26" i="3"/>
  <c r="L26" i="3"/>
  <c r="K26" i="3"/>
  <c r="I26" i="3"/>
  <c r="H26" i="3"/>
  <c r="G26" i="3"/>
  <c r="E26" i="3"/>
  <c r="O26" i="3"/>
  <c r="D26" i="3"/>
  <c r="A18" i="2"/>
  <c r="B25" i="3"/>
  <c r="C18" i="2" l="1"/>
  <c r="B18" i="2"/>
  <c r="M18" i="2"/>
  <c r="E18" i="2"/>
  <c r="L18" i="2"/>
  <c r="D18" i="2"/>
  <c r="K18" i="2"/>
  <c r="J18" i="2"/>
  <c r="I18" i="2"/>
  <c r="O18" i="2"/>
  <c r="G18" i="2"/>
  <c r="N18" i="2"/>
  <c r="F18" i="2"/>
  <c r="H18" i="2"/>
  <c r="AI18" i="2"/>
  <c r="AC18" i="2"/>
  <c r="AA18" i="2"/>
  <c r="AP18" i="2"/>
  <c r="AO18" i="2"/>
  <c r="AL18" i="2"/>
  <c r="AK18" i="2"/>
  <c r="AD18" i="2"/>
  <c r="AM18" i="2"/>
  <c r="AJ18" i="2"/>
  <c r="AN18" i="2"/>
  <c r="AF18" i="2"/>
  <c r="AG18" i="2"/>
  <c r="AH18" i="2"/>
  <c r="AQ18" i="2"/>
  <c r="AB18" i="2"/>
  <c r="AE18" i="2"/>
  <c r="P18" i="2"/>
  <c r="Q18" i="2"/>
  <c r="S18" i="2"/>
  <c r="R18" i="2"/>
  <c r="T18" i="2"/>
  <c r="U18" i="2"/>
  <c r="V18" i="2"/>
  <c r="W18" i="2"/>
  <c r="X18" i="2"/>
  <c r="Y18" i="2"/>
  <c r="Z18" i="2"/>
  <c r="AQ25" i="3"/>
  <c r="AI25" i="3"/>
  <c r="AA25" i="3"/>
  <c r="AP25" i="3"/>
  <c r="AH25" i="3"/>
  <c r="AM25" i="3"/>
  <c r="AE25" i="3"/>
  <c r="AL25" i="3"/>
  <c r="AD25" i="3"/>
  <c r="AK25" i="3"/>
  <c r="AC25" i="3"/>
  <c r="AJ25" i="3"/>
  <c r="AB25" i="3"/>
  <c r="AO25" i="3"/>
  <c r="AN25" i="3"/>
  <c r="AG25" i="3"/>
  <c r="AF25" i="3"/>
  <c r="T25" i="3"/>
  <c r="X25" i="3"/>
  <c r="P25" i="3"/>
  <c r="R25" i="3"/>
  <c r="Q25" i="3"/>
  <c r="U25" i="3"/>
  <c r="S25" i="3"/>
  <c r="I25" i="3"/>
  <c r="Z25" i="3"/>
  <c r="Y25" i="3"/>
  <c r="W25" i="3"/>
  <c r="V25" i="3"/>
  <c r="M25" i="3"/>
  <c r="E25" i="3"/>
  <c r="O25" i="3"/>
  <c r="D25" i="3"/>
  <c r="N25" i="3"/>
  <c r="L25" i="3"/>
  <c r="K25" i="3"/>
  <c r="C25" i="3"/>
  <c r="J25" i="3"/>
  <c r="H25" i="3"/>
  <c r="G25" i="3"/>
  <c r="F25" i="3"/>
  <c r="B24" i="3"/>
  <c r="A17" i="2"/>
  <c r="C17" i="2" l="1"/>
  <c r="B17" i="2"/>
  <c r="I17" i="2"/>
  <c r="H17" i="2"/>
  <c r="O17" i="2"/>
  <c r="G17" i="2"/>
  <c r="N17" i="2"/>
  <c r="F17" i="2"/>
  <c r="M17" i="2"/>
  <c r="E17" i="2"/>
  <c r="K17" i="2"/>
  <c r="L17" i="2"/>
  <c r="J17" i="2"/>
  <c r="D17" i="2"/>
  <c r="AO17" i="2"/>
  <c r="AI17" i="2"/>
  <c r="AP17" i="2"/>
  <c r="AK17" i="2"/>
  <c r="AC17" i="2"/>
  <c r="AL17" i="2"/>
  <c r="AA17" i="2"/>
  <c r="AJ17" i="2"/>
  <c r="AD17" i="2"/>
  <c r="AM17" i="2"/>
  <c r="AN17" i="2"/>
  <c r="AF17" i="2"/>
  <c r="AG17" i="2"/>
  <c r="AB17" i="2"/>
  <c r="AH17" i="2"/>
  <c r="AQ17" i="2"/>
  <c r="AE17" i="2"/>
  <c r="P17" i="2"/>
  <c r="Q17" i="2"/>
  <c r="S17" i="2"/>
  <c r="R17" i="2"/>
  <c r="T17" i="2"/>
  <c r="U17" i="2"/>
  <c r="V17" i="2"/>
  <c r="W17" i="2"/>
  <c r="X17" i="2"/>
  <c r="Y17" i="2"/>
  <c r="Z17" i="2"/>
  <c r="AM24" i="3"/>
  <c r="AE24" i="3"/>
  <c r="AL24" i="3"/>
  <c r="AD24" i="3"/>
  <c r="AQ24" i="3"/>
  <c r="AI24" i="3"/>
  <c r="AA24" i="3"/>
  <c r="AP24" i="3"/>
  <c r="AH24" i="3"/>
  <c r="AO24" i="3"/>
  <c r="AG24" i="3"/>
  <c r="AN24" i="3"/>
  <c r="AF24" i="3"/>
  <c r="AK24" i="3"/>
  <c r="AJ24" i="3"/>
  <c r="AC24" i="3"/>
  <c r="AB24" i="3"/>
  <c r="V24" i="3"/>
  <c r="Z24" i="3"/>
  <c r="R24" i="3"/>
  <c r="Y24" i="3"/>
  <c r="X24" i="3"/>
  <c r="W24" i="3"/>
  <c r="U24" i="3"/>
  <c r="T24" i="3"/>
  <c r="S24" i="3"/>
  <c r="L24" i="3"/>
  <c r="Q24" i="3"/>
  <c r="P24" i="3"/>
  <c r="H24" i="3"/>
  <c r="N24" i="3"/>
  <c r="M24" i="3"/>
  <c r="K24" i="3"/>
  <c r="D24" i="3"/>
  <c r="C24" i="3"/>
  <c r="J24" i="3"/>
  <c r="I24" i="3"/>
  <c r="G24" i="3"/>
  <c r="F24" i="3"/>
  <c r="O24" i="3"/>
  <c r="E24" i="3"/>
  <c r="A16" i="2"/>
  <c r="B23" i="3"/>
  <c r="C16" i="2" l="1"/>
  <c r="B16" i="2"/>
  <c r="M16" i="2"/>
  <c r="E16" i="2"/>
  <c r="L16" i="2"/>
  <c r="D16" i="2"/>
  <c r="K16" i="2"/>
  <c r="J16" i="2"/>
  <c r="I16" i="2"/>
  <c r="O16" i="2"/>
  <c r="G16" i="2"/>
  <c r="N16" i="2"/>
  <c r="H16" i="2"/>
  <c r="F16" i="2"/>
  <c r="AA16" i="2"/>
  <c r="AP16" i="2"/>
  <c r="AC16" i="2"/>
  <c r="AO16" i="2"/>
  <c r="AI16" i="2"/>
  <c r="AD16" i="2"/>
  <c r="AN16" i="2"/>
  <c r="AL16" i="2"/>
  <c r="AJ16" i="2"/>
  <c r="AK16" i="2"/>
  <c r="AM16" i="2"/>
  <c r="AG16" i="2"/>
  <c r="AF16" i="2"/>
  <c r="AQ16" i="2"/>
  <c r="AE16" i="2"/>
  <c r="AH16" i="2"/>
  <c r="AB16" i="2"/>
  <c r="P16" i="2"/>
  <c r="Q16" i="2"/>
  <c r="R16" i="2"/>
  <c r="S16" i="2"/>
  <c r="T16" i="2"/>
  <c r="U16" i="2"/>
  <c r="V16" i="2"/>
  <c r="W16" i="2"/>
  <c r="X16" i="2"/>
  <c r="Y16" i="2"/>
  <c r="Z16" i="2"/>
  <c r="AQ23" i="3"/>
  <c r="AI23" i="3"/>
  <c r="AA23" i="3"/>
  <c r="AP23" i="3"/>
  <c r="AH23" i="3"/>
  <c r="AM23" i="3"/>
  <c r="AE23" i="3"/>
  <c r="AL23" i="3"/>
  <c r="AD23" i="3"/>
  <c r="AK23" i="3"/>
  <c r="AC23" i="3"/>
  <c r="AJ23" i="3"/>
  <c r="AB23" i="3"/>
  <c r="AG23" i="3"/>
  <c r="AF23" i="3"/>
  <c r="AO23" i="3"/>
  <c r="AN23" i="3"/>
  <c r="X23" i="3"/>
  <c r="P23" i="3"/>
  <c r="T23" i="3"/>
  <c r="V23" i="3"/>
  <c r="U23" i="3"/>
  <c r="Z23" i="3"/>
  <c r="Y23" i="3"/>
  <c r="W23" i="3"/>
  <c r="O23" i="3"/>
  <c r="G23" i="3"/>
  <c r="S23" i="3"/>
  <c r="R23" i="3"/>
  <c r="Q23" i="3"/>
  <c r="K23" i="3"/>
  <c r="N23" i="3"/>
  <c r="M23" i="3"/>
  <c r="L23" i="3"/>
  <c r="J23" i="3"/>
  <c r="D23" i="3"/>
  <c r="I23" i="3"/>
  <c r="H23" i="3"/>
  <c r="F23" i="3"/>
  <c r="C23" i="3"/>
  <c r="E23" i="3"/>
  <c r="B22" i="3"/>
  <c r="A15" i="2"/>
  <c r="C15" i="2" l="1"/>
  <c r="B15" i="2"/>
  <c r="I15" i="2"/>
  <c r="H15" i="2"/>
  <c r="O15" i="2"/>
  <c r="G15" i="2"/>
  <c r="N15" i="2"/>
  <c r="F15" i="2"/>
  <c r="M15" i="2"/>
  <c r="E15" i="2"/>
  <c r="K15" i="2"/>
  <c r="D15" i="2"/>
  <c r="J15" i="2"/>
  <c r="L15" i="2"/>
  <c r="AA15" i="2"/>
  <c r="AI15" i="2"/>
  <c r="AK15" i="2"/>
  <c r="AO15" i="2"/>
  <c r="AM15" i="2"/>
  <c r="AD15" i="2"/>
  <c r="AP15" i="2"/>
  <c r="AC15" i="2"/>
  <c r="AJ15" i="2"/>
  <c r="AG15" i="2"/>
  <c r="AE15" i="2"/>
  <c r="AF15" i="2"/>
  <c r="AL15" i="2"/>
  <c r="AH15" i="2"/>
  <c r="AN15" i="2"/>
  <c r="AB15" i="2"/>
  <c r="AQ15" i="2"/>
  <c r="P15" i="2"/>
  <c r="Q15" i="2"/>
  <c r="R15" i="2"/>
  <c r="S15" i="2"/>
  <c r="T15" i="2"/>
  <c r="U15" i="2"/>
  <c r="V15" i="2"/>
  <c r="W15" i="2"/>
  <c r="X15" i="2"/>
  <c r="Y15" i="2"/>
  <c r="Z15" i="2"/>
  <c r="AM22" i="3"/>
  <c r="AE22" i="3"/>
  <c r="AL22" i="3"/>
  <c r="AD22" i="3"/>
  <c r="AQ22" i="3"/>
  <c r="AI22" i="3"/>
  <c r="AA22" i="3"/>
  <c r="AP22" i="3"/>
  <c r="AH22" i="3"/>
  <c r="AO22" i="3"/>
  <c r="AG22" i="3"/>
  <c r="AN22" i="3"/>
  <c r="AF22" i="3"/>
  <c r="AK22" i="3"/>
  <c r="AJ22" i="3"/>
  <c r="AC22" i="3"/>
  <c r="AB22" i="3"/>
  <c r="Z22" i="3"/>
  <c r="R22" i="3"/>
  <c r="V22" i="3"/>
  <c r="S22" i="3"/>
  <c r="Q22" i="3"/>
  <c r="P22" i="3"/>
  <c r="Y22" i="3"/>
  <c r="J22" i="3"/>
  <c r="X22" i="3"/>
  <c r="W22" i="3"/>
  <c r="U22" i="3"/>
  <c r="T22" i="3"/>
  <c r="N22" i="3"/>
  <c r="F22" i="3"/>
  <c r="D22" i="3"/>
  <c r="O22" i="3"/>
  <c r="M22" i="3"/>
  <c r="L22" i="3"/>
  <c r="K22" i="3"/>
  <c r="I22" i="3"/>
  <c r="H22" i="3"/>
  <c r="G22" i="3"/>
  <c r="E22" i="3"/>
  <c r="C22" i="3"/>
  <c r="A14" i="2"/>
  <c r="B21" i="3"/>
  <c r="C14" i="2" l="1"/>
  <c r="B14" i="2"/>
  <c r="M14" i="2"/>
  <c r="E14" i="2"/>
  <c r="L14" i="2"/>
  <c r="D14" i="2"/>
  <c r="K14" i="2"/>
  <c r="J14" i="2"/>
  <c r="I14" i="2"/>
  <c r="O14" i="2"/>
  <c r="G14" i="2"/>
  <c r="N14" i="2"/>
  <c r="H14" i="2"/>
  <c r="F14" i="2"/>
  <c r="AO14" i="2"/>
  <c r="AA14" i="2"/>
  <c r="AP14" i="2"/>
  <c r="AC14" i="2"/>
  <c r="AI14" i="2"/>
  <c r="AJ14" i="2"/>
  <c r="AM14" i="2"/>
  <c r="AD14" i="2"/>
  <c r="AL14" i="2"/>
  <c r="AK14" i="2"/>
  <c r="AQ14" i="2"/>
  <c r="AH14" i="2"/>
  <c r="AN14" i="2"/>
  <c r="AG14" i="2"/>
  <c r="AE14" i="2"/>
  <c r="AB14" i="2"/>
  <c r="AF14" i="2"/>
  <c r="P14" i="2"/>
  <c r="Q14" i="2"/>
  <c r="R14" i="2"/>
  <c r="S14" i="2"/>
  <c r="T14" i="2"/>
  <c r="U14" i="2"/>
  <c r="V14" i="2"/>
  <c r="W14" i="2"/>
  <c r="X14" i="2"/>
  <c r="Y14" i="2"/>
  <c r="Z14" i="2"/>
  <c r="AQ21" i="3"/>
  <c r="AI21" i="3"/>
  <c r="AA21" i="3"/>
  <c r="AP21" i="3"/>
  <c r="AH21" i="3"/>
  <c r="AM21" i="3"/>
  <c r="AE21" i="3"/>
  <c r="AL21" i="3"/>
  <c r="AD21" i="3"/>
  <c r="AK21" i="3"/>
  <c r="AC21" i="3"/>
  <c r="AJ21" i="3"/>
  <c r="AB21" i="3"/>
  <c r="AO21" i="3"/>
  <c r="AN21" i="3"/>
  <c r="AG21" i="3"/>
  <c r="AF21" i="3"/>
  <c r="T21" i="3"/>
  <c r="X21" i="3"/>
  <c r="P21" i="3"/>
  <c r="Z21" i="3"/>
  <c r="Y21" i="3"/>
  <c r="U21" i="3"/>
  <c r="S21" i="3"/>
  <c r="R21" i="3"/>
  <c r="Q21" i="3"/>
  <c r="M21" i="3"/>
  <c r="E21" i="3"/>
  <c r="W21" i="3"/>
  <c r="V21" i="3"/>
  <c r="I21" i="3"/>
  <c r="F21" i="3"/>
  <c r="O21" i="3"/>
  <c r="D21" i="3"/>
  <c r="N21" i="3"/>
  <c r="L21" i="3"/>
  <c r="C21" i="3"/>
  <c r="K21" i="3"/>
  <c r="J21" i="3"/>
  <c r="H21" i="3"/>
  <c r="G21" i="3"/>
  <c r="A13" i="2"/>
  <c r="B20" i="3"/>
  <c r="C13" i="2" l="1"/>
  <c r="B13" i="2"/>
  <c r="I13" i="2"/>
  <c r="H13" i="2"/>
  <c r="O13" i="2"/>
  <c r="G13" i="2"/>
  <c r="N13" i="2"/>
  <c r="F13" i="2"/>
  <c r="M13" i="2"/>
  <c r="E13" i="2"/>
  <c r="K13" i="2"/>
  <c r="J13" i="2"/>
  <c r="L13" i="2"/>
  <c r="D13" i="2"/>
  <c r="AC13" i="2"/>
  <c r="AP13" i="2"/>
  <c r="AA13" i="2"/>
  <c r="AO13" i="2"/>
  <c r="AD13" i="2"/>
  <c r="AI13" i="2"/>
  <c r="AM13" i="2"/>
  <c r="AL13" i="2"/>
  <c r="AK13" i="2"/>
  <c r="AJ13" i="2"/>
  <c r="AE13" i="2"/>
  <c r="AF13" i="2"/>
  <c r="AB13" i="2"/>
  <c r="AN13" i="2"/>
  <c r="AG13" i="2"/>
  <c r="AQ13" i="2"/>
  <c r="AH13" i="2"/>
  <c r="P13" i="2"/>
  <c r="Q13" i="2"/>
  <c r="R13" i="2"/>
  <c r="S13" i="2"/>
  <c r="T13" i="2"/>
  <c r="U13" i="2"/>
  <c r="V13" i="2"/>
  <c r="W13" i="2"/>
  <c r="X13" i="2"/>
  <c r="Y13" i="2"/>
  <c r="Z13" i="2"/>
  <c r="AM20" i="3"/>
  <c r="AE20" i="3"/>
  <c r="AL20" i="3"/>
  <c r="AD20" i="3"/>
  <c r="AQ20" i="3"/>
  <c r="AI20" i="3"/>
  <c r="AA20" i="3"/>
  <c r="AP20" i="3"/>
  <c r="AH20" i="3"/>
  <c r="AO20" i="3"/>
  <c r="AG20" i="3"/>
  <c r="AN20" i="3"/>
  <c r="AF20" i="3"/>
  <c r="AC20" i="3"/>
  <c r="AB20" i="3"/>
  <c r="AK20" i="3"/>
  <c r="AJ20" i="3"/>
  <c r="V20" i="3"/>
  <c r="Z20" i="3"/>
  <c r="R20" i="3"/>
  <c r="W20" i="3"/>
  <c r="U20" i="3"/>
  <c r="Y20" i="3"/>
  <c r="X20" i="3"/>
  <c r="T20" i="3"/>
  <c r="S20" i="3"/>
  <c r="H20" i="3"/>
  <c r="Q20" i="3"/>
  <c r="P20" i="3"/>
  <c r="L20" i="3"/>
  <c r="O20" i="3"/>
  <c r="E20" i="3"/>
  <c r="N20" i="3"/>
  <c r="M20" i="3"/>
  <c r="K20" i="3"/>
  <c r="C20" i="3"/>
  <c r="D20" i="3"/>
  <c r="J20" i="3"/>
  <c r="I20" i="3"/>
  <c r="G20" i="3"/>
  <c r="F20" i="3"/>
  <c r="B19" i="3"/>
  <c r="A12" i="2"/>
  <c r="C12" i="2" l="1"/>
  <c r="B12" i="2"/>
  <c r="M12" i="2"/>
  <c r="E12" i="2"/>
  <c r="L12" i="2"/>
  <c r="D12" i="2"/>
  <c r="K12" i="2"/>
  <c r="J12" i="2"/>
  <c r="I12" i="2"/>
  <c r="O12" i="2"/>
  <c r="G12" i="2"/>
  <c r="H12" i="2"/>
  <c r="F12" i="2"/>
  <c r="N12" i="2"/>
  <c r="AO12" i="2"/>
  <c r="AA12" i="2"/>
  <c r="AI12" i="2"/>
  <c r="AK12" i="2"/>
  <c r="AM12" i="2"/>
  <c r="AP12" i="2"/>
  <c r="AC12" i="2"/>
  <c r="AD12" i="2"/>
  <c r="AJ12" i="2"/>
  <c r="AN12" i="2"/>
  <c r="AG12" i="2"/>
  <c r="AB12" i="2"/>
  <c r="AL12" i="2"/>
  <c r="AF12" i="2"/>
  <c r="AE12" i="2"/>
  <c r="AH12" i="2"/>
  <c r="AQ12" i="2"/>
  <c r="P12" i="2"/>
  <c r="Q12" i="2"/>
  <c r="R12" i="2"/>
  <c r="S12" i="2"/>
  <c r="T12" i="2"/>
  <c r="U12" i="2"/>
  <c r="V12" i="2"/>
  <c r="W12" i="2"/>
  <c r="X12" i="2"/>
  <c r="Y12" i="2"/>
  <c r="Z12" i="2"/>
  <c r="AQ19" i="3"/>
  <c r="AI19" i="3"/>
  <c r="AA19" i="3"/>
  <c r="AP19" i="3"/>
  <c r="AH19" i="3"/>
  <c r="AM19" i="3"/>
  <c r="AE19" i="3"/>
  <c r="AL19" i="3"/>
  <c r="AD19" i="3"/>
  <c r="AK19" i="3"/>
  <c r="AC19" i="3"/>
  <c r="AJ19" i="3"/>
  <c r="AB19" i="3"/>
  <c r="AO19" i="3"/>
  <c r="AN19" i="3"/>
  <c r="AG19" i="3"/>
  <c r="AF19" i="3"/>
  <c r="X19" i="3"/>
  <c r="P19" i="3"/>
  <c r="T19" i="3"/>
  <c r="S19" i="3"/>
  <c r="R19" i="3"/>
  <c r="Z19" i="3"/>
  <c r="Y19" i="3"/>
  <c r="W19" i="3"/>
  <c r="K19" i="3"/>
  <c r="V19" i="3"/>
  <c r="U19" i="3"/>
  <c r="Q19" i="3"/>
  <c r="O19" i="3"/>
  <c r="G19" i="3"/>
  <c r="E19" i="3"/>
  <c r="N19" i="3"/>
  <c r="M19" i="3"/>
  <c r="L19" i="3"/>
  <c r="D19" i="3"/>
  <c r="J19" i="3"/>
  <c r="I19" i="3"/>
  <c r="H19" i="3"/>
  <c r="C19" i="3"/>
  <c r="F19" i="3"/>
  <c r="B18" i="3"/>
  <c r="A11" i="2"/>
  <c r="C11" i="2" l="1"/>
  <c r="B11" i="2"/>
  <c r="I11" i="2"/>
  <c r="H11" i="2"/>
  <c r="O11" i="2"/>
  <c r="G11" i="2"/>
  <c r="N11" i="2"/>
  <c r="F11" i="2"/>
  <c r="M11" i="2"/>
  <c r="E11" i="2"/>
  <c r="K11" i="2"/>
  <c r="L11" i="2"/>
  <c r="J11" i="2"/>
  <c r="D11" i="2"/>
  <c r="AO11" i="2"/>
  <c r="AI11" i="2"/>
  <c r="AP11" i="2"/>
  <c r="AK11" i="2"/>
  <c r="AM11" i="2"/>
  <c r="AD11" i="2"/>
  <c r="AL11" i="2"/>
  <c r="AC11" i="2"/>
  <c r="AJ11" i="2"/>
  <c r="AQ11" i="2"/>
  <c r="AF11" i="2"/>
  <c r="AG11" i="2"/>
  <c r="AH11" i="2"/>
  <c r="AN11" i="2"/>
  <c r="AE11" i="2"/>
  <c r="AB11" i="2"/>
  <c r="AA11" i="2"/>
  <c r="P11" i="2"/>
  <c r="Q11" i="2"/>
  <c r="R11" i="2"/>
  <c r="S11" i="2"/>
  <c r="T11" i="2"/>
  <c r="U11" i="2"/>
  <c r="V11" i="2"/>
  <c r="W11" i="2"/>
  <c r="X11" i="2"/>
  <c r="Y11" i="2"/>
  <c r="Z11" i="2"/>
  <c r="AM18" i="3"/>
  <c r="AE18" i="3"/>
  <c r="AL18" i="3"/>
  <c r="AD18" i="3"/>
  <c r="AQ18" i="3"/>
  <c r="AI18" i="3"/>
  <c r="AA18" i="3"/>
  <c r="AP18" i="3"/>
  <c r="AH18" i="3"/>
  <c r="AO18" i="3"/>
  <c r="AG18" i="3"/>
  <c r="AN18" i="3"/>
  <c r="AF18" i="3"/>
  <c r="AK18" i="3"/>
  <c r="AJ18" i="3"/>
  <c r="AC18" i="3"/>
  <c r="AB18" i="3"/>
  <c r="Z18" i="3"/>
  <c r="R18" i="3"/>
  <c r="V18" i="3"/>
  <c r="P18" i="3"/>
  <c r="Y18" i="3"/>
  <c r="S18" i="3"/>
  <c r="Q18" i="3"/>
  <c r="N18" i="3"/>
  <c r="F18" i="3"/>
  <c r="X18" i="3"/>
  <c r="W18" i="3"/>
  <c r="U18" i="3"/>
  <c r="T18" i="3"/>
  <c r="J18" i="3"/>
  <c r="C18" i="3"/>
  <c r="E18" i="3"/>
  <c r="O18" i="3"/>
  <c r="M18" i="3"/>
  <c r="L18" i="3"/>
  <c r="K18" i="3"/>
  <c r="I18" i="3"/>
  <c r="H18" i="3"/>
  <c r="G18" i="3"/>
  <c r="D18" i="3"/>
  <c r="B17" i="3"/>
  <c r="A10" i="2"/>
  <c r="C10" i="2" l="1"/>
  <c r="B10" i="2"/>
  <c r="M10" i="2"/>
  <c r="E10" i="2"/>
  <c r="L10" i="2"/>
  <c r="D10" i="2"/>
  <c r="K10" i="2"/>
  <c r="J10" i="2"/>
  <c r="I10" i="2"/>
  <c r="O10" i="2"/>
  <c r="G10" i="2"/>
  <c r="N10" i="2"/>
  <c r="F10" i="2"/>
  <c r="H10" i="2"/>
  <c r="AO10" i="2"/>
  <c r="AI10" i="2"/>
  <c r="AA10" i="2"/>
  <c r="AP10" i="2"/>
  <c r="AK10" i="2"/>
  <c r="AD10" i="2"/>
  <c r="AC10" i="2"/>
  <c r="AL10" i="2"/>
  <c r="AM10" i="2"/>
  <c r="AB10" i="2"/>
  <c r="AE10" i="2"/>
  <c r="AN10" i="2"/>
  <c r="AQ10" i="2"/>
  <c r="AG10" i="2"/>
  <c r="AJ10" i="2"/>
  <c r="AF10" i="2"/>
  <c r="AH10" i="2"/>
  <c r="P10" i="2"/>
  <c r="Q10" i="2"/>
  <c r="R10" i="2"/>
  <c r="S10" i="2"/>
  <c r="T10" i="2"/>
  <c r="U10" i="2"/>
  <c r="V10" i="2"/>
  <c r="W10" i="2"/>
  <c r="X10" i="2"/>
  <c r="Y10" i="2"/>
  <c r="Z10" i="2"/>
  <c r="AQ17" i="3"/>
  <c r="AP17" i="3"/>
  <c r="AM17" i="3"/>
  <c r="AE17" i="3"/>
  <c r="AJ17" i="3"/>
  <c r="AB17" i="3"/>
  <c r="AI17" i="3"/>
  <c r="AH17" i="3"/>
  <c r="AG17" i="3"/>
  <c r="AF17" i="3"/>
  <c r="AO17" i="3"/>
  <c r="AD17" i="3"/>
  <c r="AN17" i="3"/>
  <c r="AC17" i="3"/>
  <c r="AL17" i="3"/>
  <c r="AA17" i="3"/>
  <c r="AK17" i="3"/>
  <c r="T17" i="3"/>
  <c r="X17" i="3"/>
  <c r="P17" i="3"/>
  <c r="W17" i="3"/>
  <c r="V17" i="3"/>
  <c r="U17" i="3"/>
  <c r="S17" i="3"/>
  <c r="R17" i="3"/>
  <c r="Q17" i="3"/>
  <c r="I17" i="3"/>
  <c r="Z17" i="3"/>
  <c r="Y17" i="3"/>
  <c r="M17" i="3"/>
  <c r="E17" i="3"/>
  <c r="F17" i="3"/>
  <c r="O17" i="3"/>
  <c r="D17" i="3"/>
  <c r="N17" i="3"/>
  <c r="C17" i="3"/>
  <c r="L17" i="3"/>
  <c r="K17" i="3"/>
  <c r="J17" i="3"/>
  <c r="H17" i="3"/>
  <c r="G17" i="3"/>
  <c r="A9" i="2"/>
  <c r="B16" i="3"/>
  <c r="C9" i="2" l="1"/>
  <c r="B9" i="2"/>
  <c r="I9" i="2"/>
  <c r="H9" i="2"/>
  <c r="O9" i="2"/>
  <c r="G9" i="2"/>
  <c r="N9" i="2"/>
  <c r="F9" i="2"/>
  <c r="M9" i="2"/>
  <c r="E9" i="2"/>
  <c r="K9" i="2"/>
  <c r="L9" i="2"/>
  <c r="J9" i="2"/>
  <c r="D9" i="2"/>
  <c r="AD9" i="2"/>
  <c r="AP9" i="2"/>
  <c r="AO9" i="2"/>
  <c r="AI9" i="2"/>
  <c r="AN9" i="2"/>
  <c r="AJ9" i="2"/>
  <c r="AQ9" i="2"/>
  <c r="AC9" i="2"/>
  <c r="AK9" i="2"/>
  <c r="AG9" i="2"/>
  <c r="AF9" i="2"/>
  <c r="AH9" i="2"/>
  <c r="AL9" i="2"/>
  <c r="AM9" i="2"/>
  <c r="AE9" i="2"/>
  <c r="AB9" i="2"/>
  <c r="AA9" i="2"/>
  <c r="P9" i="2"/>
  <c r="Q9" i="2"/>
  <c r="R9" i="2"/>
  <c r="S9" i="2"/>
  <c r="T9" i="2"/>
  <c r="U9" i="2"/>
  <c r="V9" i="2"/>
  <c r="W9" i="2"/>
  <c r="X9" i="2"/>
  <c r="Y9" i="2"/>
  <c r="Z9" i="2"/>
  <c r="AQ16" i="3"/>
  <c r="AI16" i="3"/>
  <c r="AA16" i="3"/>
  <c r="AN16" i="3"/>
  <c r="AF16" i="3"/>
  <c r="AH16" i="3"/>
  <c r="AG16" i="3"/>
  <c r="AP16" i="3"/>
  <c r="AE16" i="3"/>
  <c r="AO16" i="3"/>
  <c r="AD16" i="3"/>
  <c r="AM16" i="3"/>
  <c r="AC16" i="3"/>
  <c r="AL16" i="3"/>
  <c r="AB16" i="3"/>
  <c r="AK16" i="3"/>
  <c r="AJ16" i="3"/>
  <c r="V16" i="3"/>
  <c r="Z16" i="3"/>
  <c r="R16" i="3"/>
  <c r="T16" i="3"/>
  <c r="S16" i="3"/>
  <c r="Y16" i="3"/>
  <c r="X16" i="3"/>
  <c r="W16" i="3"/>
  <c r="U16" i="3"/>
  <c r="L16" i="3"/>
  <c r="Q16" i="3"/>
  <c r="P16" i="3"/>
  <c r="H16" i="3"/>
  <c r="G16" i="3"/>
  <c r="F16" i="3"/>
  <c r="O16" i="3"/>
  <c r="E16" i="3"/>
  <c r="N16" i="3"/>
  <c r="M16" i="3"/>
  <c r="D16" i="3"/>
  <c r="C16" i="3"/>
  <c r="K16" i="3"/>
  <c r="J16" i="3"/>
  <c r="I16" i="3"/>
  <c r="B15" i="3"/>
  <c r="A8" i="2"/>
  <c r="C8" i="2" l="1"/>
  <c r="B8" i="2"/>
  <c r="M8" i="2"/>
  <c r="E8" i="2"/>
  <c r="L8" i="2"/>
  <c r="D8" i="2"/>
  <c r="K8" i="2"/>
  <c r="J8" i="2"/>
  <c r="I8" i="2"/>
  <c r="O8" i="2"/>
  <c r="G8" i="2"/>
  <c r="F8" i="2"/>
  <c r="N8" i="2"/>
  <c r="H8" i="2"/>
  <c r="AA8" i="2"/>
  <c r="AP8" i="2"/>
  <c r="AK8" i="2"/>
  <c r="AI8" i="2"/>
  <c r="AC8" i="2"/>
  <c r="AD8" i="2"/>
  <c r="AJ8" i="2"/>
  <c r="AM8" i="2"/>
  <c r="AF8" i="2"/>
  <c r="AH8" i="2"/>
  <c r="AN8" i="2"/>
  <c r="AE8" i="2"/>
  <c r="AL8" i="2"/>
  <c r="AQ8" i="2"/>
  <c r="AG8" i="2"/>
  <c r="AB8" i="2"/>
  <c r="AO8" i="2"/>
  <c r="P8" i="2"/>
  <c r="Q8" i="2"/>
  <c r="S8" i="2"/>
  <c r="R8" i="2"/>
  <c r="T8" i="2"/>
  <c r="U8" i="2"/>
  <c r="V8" i="2"/>
  <c r="W8" i="2"/>
  <c r="X8" i="2"/>
  <c r="Y8" i="2"/>
  <c r="Z8" i="2"/>
  <c r="AM15" i="3"/>
  <c r="AE15" i="3"/>
  <c r="AJ15" i="3"/>
  <c r="AB15" i="3"/>
  <c r="AQ15" i="3"/>
  <c r="AG15" i="3"/>
  <c r="AP15" i="3"/>
  <c r="AF15" i="3"/>
  <c r="AO15" i="3"/>
  <c r="AD15" i="3"/>
  <c r="AN15" i="3"/>
  <c r="AC15" i="3"/>
  <c r="AL15" i="3"/>
  <c r="AA15" i="3"/>
  <c r="AK15" i="3"/>
  <c r="AI15" i="3"/>
  <c r="AH15" i="3"/>
  <c r="X15" i="3"/>
  <c r="P15" i="3"/>
  <c r="T15" i="3"/>
  <c r="Q15" i="3"/>
  <c r="Z15" i="3"/>
  <c r="Y15" i="3"/>
  <c r="W15" i="3"/>
  <c r="O15" i="3"/>
  <c r="G15" i="3"/>
  <c r="V15" i="3"/>
  <c r="U15" i="3"/>
  <c r="S15" i="3"/>
  <c r="R15" i="3"/>
  <c r="K15" i="3"/>
  <c r="F15" i="3"/>
  <c r="E15" i="3"/>
  <c r="N15" i="3"/>
  <c r="M15" i="3"/>
  <c r="L15" i="3"/>
  <c r="D15" i="3"/>
  <c r="J15" i="3"/>
  <c r="I15" i="3"/>
  <c r="C15" i="3"/>
  <c r="H15" i="3"/>
  <c r="B14" i="3"/>
  <c r="A7" i="2"/>
  <c r="C7" i="2" l="1"/>
  <c r="B7" i="2"/>
  <c r="I7" i="2"/>
  <c r="H7" i="2"/>
  <c r="O7" i="2"/>
  <c r="G7" i="2"/>
  <c r="N7" i="2"/>
  <c r="F7" i="2"/>
  <c r="M7" i="2"/>
  <c r="E7" i="2"/>
  <c r="K7" i="2"/>
  <c r="D7" i="2"/>
  <c r="J7" i="2"/>
  <c r="L7" i="2"/>
  <c r="AI7" i="2"/>
  <c r="AC7" i="2"/>
  <c r="AO7" i="2"/>
  <c r="AK7" i="2"/>
  <c r="AL7" i="2"/>
  <c r="AN7" i="2"/>
  <c r="AJ7" i="2"/>
  <c r="AM7" i="2"/>
  <c r="AB7" i="2"/>
  <c r="AD7" i="2"/>
  <c r="AF7" i="2"/>
  <c r="AP7" i="2"/>
  <c r="AG7" i="2"/>
  <c r="AQ7" i="2"/>
  <c r="AE7" i="2"/>
  <c r="AH7" i="2"/>
  <c r="AA7" i="2"/>
  <c r="P7" i="2"/>
  <c r="Q7" i="2"/>
  <c r="S7" i="2"/>
  <c r="R7" i="2"/>
  <c r="T7" i="2"/>
  <c r="U7" i="2"/>
  <c r="V7" i="2"/>
  <c r="W7" i="2"/>
  <c r="X7" i="2"/>
  <c r="Y7" i="2"/>
  <c r="Z7" i="2"/>
  <c r="AQ14" i="3"/>
  <c r="AI14" i="3"/>
  <c r="AA14" i="3"/>
  <c r="AN14" i="3"/>
  <c r="AF14" i="3"/>
  <c r="AP14" i="3"/>
  <c r="AE14" i="3"/>
  <c r="AO14" i="3"/>
  <c r="AD14" i="3"/>
  <c r="AM14" i="3"/>
  <c r="AC14" i="3"/>
  <c r="AL14" i="3"/>
  <c r="AB14" i="3"/>
  <c r="AK14" i="3"/>
  <c r="AJ14" i="3"/>
  <c r="AH14" i="3"/>
  <c r="AG14" i="3"/>
  <c r="Z14" i="3"/>
  <c r="R14" i="3"/>
  <c r="V14" i="3"/>
  <c r="X14" i="3"/>
  <c r="W14" i="3"/>
  <c r="S14" i="3"/>
  <c r="Q14" i="3"/>
  <c r="P14" i="3"/>
  <c r="J14" i="3"/>
  <c r="Y14" i="3"/>
  <c r="U14" i="3"/>
  <c r="T14" i="3"/>
  <c r="N14" i="3"/>
  <c r="F14" i="3"/>
  <c r="D14" i="3"/>
  <c r="G14" i="3"/>
  <c r="E14" i="3"/>
  <c r="O14" i="3"/>
  <c r="M14" i="3"/>
  <c r="L14" i="3"/>
  <c r="K14" i="3"/>
  <c r="I14" i="3"/>
  <c r="H14" i="3"/>
  <c r="C14" i="3"/>
  <c r="A6" i="2"/>
  <c r="B13" i="3"/>
  <c r="C6" i="2" l="1"/>
  <c r="B6" i="2"/>
  <c r="M6" i="2"/>
  <c r="E6" i="2"/>
  <c r="L6" i="2"/>
  <c r="D6" i="2"/>
  <c r="K6" i="2"/>
  <c r="J6" i="2"/>
  <c r="I6" i="2"/>
  <c r="O6" i="2"/>
  <c r="G6" i="2"/>
  <c r="N6" i="2"/>
  <c r="H6" i="2"/>
  <c r="F6" i="2"/>
  <c r="AA6" i="2"/>
  <c r="AP6" i="2"/>
  <c r="AO6" i="2"/>
  <c r="AC6" i="2"/>
  <c r="AD6" i="2"/>
  <c r="AK6" i="2"/>
  <c r="AI6" i="2"/>
  <c r="AJ6" i="2"/>
  <c r="AL6" i="2"/>
  <c r="AM6" i="2"/>
  <c r="AQ6" i="2"/>
  <c r="AN6" i="2"/>
  <c r="AH6" i="2"/>
  <c r="AG6" i="2"/>
  <c r="AB6" i="2"/>
  <c r="AE6" i="2"/>
  <c r="AF6" i="2"/>
  <c r="P6" i="2"/>
  <c r="Q6" i="2"/>
  <c r="R6" i="2"/>
  <c r="S6" i="2"/>
  <c r="T6" i="2"/>
  <c r="U6" i="2"/>
  <c r="V6" i="2"/>
  <c r="W6" i="2"/>
  <c r="X6" i="2"/>
  <c r="Y6" i="2"/>
  <c r="Z6" i="2"/>
  <c r="AM13" i="3"/>
  <c r="AE13" i="3"/>
  <c r="AJ13" i="3"/>
  <c r="AB13" i="3"/>
  <c r="AO13" i="3"/>
  <c r="AD13" i="3"/>
  <c r="AN13" i="3"/>
  <c r="AC13" i="3"/>
  <c r="AL13" i="3"/>
  <c r="AA13" i="3"/>
  <c r="AK13" i="3"/>
  <c r="AI13" i="3"/>
  <c r="AH13" i="3"/>
  <c r="AQ13" i="3"/>
  <c r="AG13" i="3"/>
  <c r="AP13" i="3"/>
  <c r="AF13" i="3"/>
  <c r="T13" i="3"/>
  <c r="X13" i="3"/>
  <c r="P13" i="3"/>
  <c r="U13" i="3"/>
  <c r="S13" i="3"/>
  <c r="W13" i="3"/>
  <c r="V13" i="3"/>
  <c r="R13" i="3"/>
  <c r="Q13" i="3"/>
  <c r="M13" i="3"/>
  <c r="E13" i="3"/>
  <c r="Z13" i="3"/>
  <c r="Y13" i="3"/>
  <c r="I13" i="3"/>
  <c r="G13" i="3"/>
  <c r="F13" i="3"/>
  <c r="O13" i="3"/>
  <c r="C13" i="3"/>
  <c r="N13" i="3"/>
  <c r="L13" i="3"/>
  <c r="K13" i="3"/>
  <c r="J13" i="3"/>
  <c r="H13" i="3"/>
  <c r="D13" i="3"/>
  <c r="A5" i="2"/>
  <c r="B12" i="3"/>
  <c r="C5" i="2" l="1"/>
  <c r="B5" i="2"/>
  <c r="I5" i="2"/>
  <c r="H5" i="2"/>
  <c r="O5" i="2"/>
  <c r="G5" i="2"/>
  <c r="N5" i="2"/>
  <c r="F5" i="2"/>
  <c r="M5" i="2"/>
  <c r="E5" i="2"/>
  <c r="K5" i="2"/>
  <c r="L5" i="2"/>
  <c r="J5" i="2"/>
  <c r="D5" i="2"/>
  <c r="AC5" i="2"/>
  <c r="AP5" i="2"/>
  <c r="AA5" i="2"/>
  <c r="AO5" i="2"/>
  <c r="AI5" i="2"/>
  <c r="AJ5" i="2"/>
  <c r="AL5" i="2"/>
  <c r="AD5" i="2"/>
  <c r="AM5" i="2"/>
  <c r="AN5" i="2"/>
  <c r="AK5" i="2"/>
  <c r="AQ5" i="2"/>
  <c r="AE5" i="2"/>
  <c r="AH5" i="2"/>
  <c r="AF5" i="2"/>
  <c r="AG5" i="2"/>
  <c r="AB5" i="2"/>
  <c r="P5" i="2"/>
  <c r="Q5" i="2"/>
  <c r="S5" i="2"/>
  <c r="R5" i="2"/>
  <c r="T5" i="2"/>
  <c r="U5" i="2"/>
  <c r="V5" i="2"/>
  <c r="W5" i="2"/>
  <c r="X5" i="2"/>
  <c r="Y5" i="2"/>
  <c r="Z5" i="2"/>
  <c r="AQ12" i="3"/>
  <c r="AI12" i="3"/>
  <c r="AA12" i="3"/>
  <c r="AN12" i="3"/>
  <c r="AF12" i="3"/>
  <c r="AM12" i="3"/>
  <c r="AC12" i="3"/>
  <c r="AL12" i="3"/>
  <c r="AB12" i="3"/>
  <c r="AK12" i="3"/>
  <c r="AJ12" i="3"/>
  <c r="AH12" i="3"/>
  <c r="AG12" i="3"/>
  <c r="AP12" i="3"/>
  <c r="AE12" i="3"/>
  <c r="AO12" i="3"/>
  <c r="AD12" i="3"/>
  <c r="V12" i="3"/>
  <c r="Z12" i="3"/>
  <c r="R12" i="3"/>
  <c r="Q12" i="3"/>
  <c r="P12" i="3"/>
  <c r="Y12" i="3"/>
  <c r="X12" i="3"/>
  <c r="W12" i="3"/>
  <c r="U12" i="3"/>
  <c r="H12" i="3"/>
  <c r="T12" i="3"/>
  <c r="S12" i="3"/>
  <c r="L12" i="3"/>
  <c r="G12" i="3"/>
  <c r="F12" i="3"/>
  <c r="O12" i="3"/>
  <c r="E12" i="3"/>
  <c r="N12" i="3"/>
  <c r="C12" i="3"/>
  <c r="D12" i="3"/>
  <c r="M12" i="3"/>
  <c r="K12" i="3"/>
  <c r="J12" i="3"/>
  <c r="I12" i="3"/>
  <c r="A4" i="2"/>
  <c r="B11" i="3"/>
  <c r="C4" i="2" l="1"/>
  <c r="B4" i="2"/>
  <c r="M4" i="2"/>
  <c r="E4" i="2"/>
  <c r="L4" i="2"/>
  <c r="D4" i="2"/>
  <c r="K4" i="2"/>
  <c r="J4" i="2"/>
  <c r="I4" i="2"/>
  <c r="O4" i="2"/>
  <c r="G4" i="2"/>
  <c r="H4" i="2"/>
  <c r="F4" i="2"/>
  <c r="N4" i="2"/>
  <c r="AO4" i="2"/>
  <c r="AP4" i="2"/>
  <c r="AC4" i="2"/>
  <c r="AA4" i="2"/>
  <c r="AD4" i="2"/>
  <c r="AI4" i="2"/>
  <c r="AK4" i="2"/>
  <c r="AM4" i="2"/>
  <c r="AL4" i="2"/>
  <c r="AF4" i="2"/>
  <c r="AJ4" i="2"/>
  <c r="AE4" i="2"/>
  <c r="AQ4" i="2"/>
  <c r="AN4" i="2"/>
  <c r="AG4" i="2"/>
  <c r="AH4" i="2"/>
  <c r="AB4" i="2"/>
  <c r="P4" i="2"/>
  <c r="Q4" i="2"/>
  <c r="S4" i="2"/>
  <c r="R4" i="2"/>
  <c r="T4" i="2"/>
  <c r="U4" i="2"/>
  <c r="V4" i="2"/>
  <c r="W4" i="2"/>
  <c r="X4" i="2"/>
  <c r="Y4" i="2"/>
  <c r="Z4" i="2"/>
  <c r="AM11" i="3"/>
  <c r="AE11" i="3"/>
  <c r="AJ11" i="3"/>
  <c r="AB11" i="3"/>
  <c r="AL11" i="3"/>
  <c r="AA11" i="3"/>
  <c r="AK11" i="3"/>
  <c r="AI11" i="3"/>
  <c r="AH11" i="3"/>
  <c r="AQ11" i="3"/>
  <c r="AG11" i="3"/>
  <c r="AP11" i="3"/>
  <c r="AF11" i="3"/>
  <c r="AO11" i="3"/>
  <c r="AD11" i="3"/>
  <c r="AN11" i="3"/>
  <c r="AC11" i="3"/>
  <c r="X11" i="3"/>
  <c r="P11" i="3"/>
  <c r="T11" i="3"/>
  <c r="Y11" i="3"/>
  <c r="W11" i="3"/>
  <c r="Q11" i="3"/>
  <c r="Z11" i="3"/>
  <c r="K11" i="3"/>
  <c r="V11" i="3"/>
  <c r="U11" i="3"/>
  <c r="S11" i="3"/>
  <c r="R11" i="3"/>
  <c r="O11" i="3"/>
  <c r="G11" i="3"/>
  <c r="I11" i="3"/>
  <c r="H11" i="3"/>
  <c r="F11" i="3"/>
  <c r="E11" i="3"/>
  <c r="N11" i="3"/>
  <c r="D11" i="3"/>
  <c r="M11" i="3"/>
  <c r="L11" i="3"/>
  <c r="J11" i="3"/>
  <c r="C11" i="3"/>
  <c r="B10" i="3"/>
  <c r="A3" i="2"/>
  <c r="C3" i="2" l="1"/>
  <c r="B3" i="2"/>
  <c r="I3" i="2"/>
  <c r="H3" i="2"/>
  <c r="O3" i="2"/>
  <c r="G3" i="2"/>
  <c r="N3" i="2"/>
  <c r="F3" i="2"/>
  <c r="M3" i="2"/>
  <c r="E3" i="2"/>
  <c r="K3" i="2"/>
  <c r="L3" i="2"/>
  <c r="J3" i="2"/>
  <c r="D3" i="2"/>
  <c r="AA3" i="2"/>
  <c r="AP3" i="2"/>
  <c r="AO3" i="2"/>
  <c r="AI3" i="2"/>
  <c r="AK3" i="2"/>
  <c r="AC3" i="2"/>
  <c r="AM3" i="2"/>
  <c r="AL3" i="2"/>
  <c r="AD3" i="2"/>
  <c r="AJ3" i="2"/>
  <c r="AN3" i="2"/>
  <c r="AH3" i="2"/>
  <c r="AG3" i="2"/>
  <c r="AB3" i="2"/>
  <c r="AE3" i="2"/>
  <c r="AQ3" i="2"/>
  <c r="AF3" i="2"/>
  <c r="P3" i="2"/>
  <c r="Q3" i="2"/>
  <c r="S3" i="2"/>
  <c r="R3" i="2"/>
  <c r="T3" i="2"/>
  <c r="U3" i="2"/>
  <c r="V3" i="2"/>
  <c r="W3" i="2"/>
  <c r="X3" i="2"/>
  <c r="Y3" i="2"/>
  <c r="Z3" i="2"/>
  <c r="AQ10" i="3"/>
  <c r="AI10" i="3"/>
  <c r="AA10" i="3"/>
  <c r="AN10" i="3"/>
  <c r="AF10" i="3"/>
  <c r="AK10" i="3"/>
  <c r="AJ10" i="3"/>
  <c r="AH10" i="3"/>
  <c r="AG10" i="3"/>
  <c r="AP10" i="3"/>
  <c r="AE10" i="3"/>
  <c r="AO10" i="3"/>
  <c r="AD10" i="3"/>
  <c r="AM10" i="3"/>
  <c r="AC10" i="3"/>
  <c r="AL10" i="3"/>
  <c r="AB10" i="3"/>
  <c r="Z10" i="3"/>
  <c r="R10" i="3"/>
  <c r="V10" i="3"/>
  <c r="U10" i="3"/>
  <c r="T10" i="3"/>
  <c r="S10" i="3"/>
  <c r="Q10" i="3"/>
  <c r="P10" i="3"/>
  <c r="N10" i="3"/>
  <c r="F10" i="3"/>
  <c r="Y10" i="3"/>
  <c r="X10" i="3"/>
  <c r="W10" i="3"/>
  <c r="J10" i="3"/>
  <c r="C10" i="3"/>
  <c r="H10" i="3"/>
  <c r="G10" i="3"/>
  <c r="E10" i="3"/>
  <c r="O10" i="3"/>
  <c r="M10" i="3"/>
  <c r="L10" i="3"/>
  <c r="K10" i="3"/>
  <c r="I10" i="3"/>
  <c r="D10" i="3"/>
  <c r="B9" i="3"/>
  <c r="AM9" i="3" l="1"/>
  <c r="AE9" i="3"/>
  <c r="AJ9" i="3"/>
  <c r="AB9" i="3"/>
  <c r="AI9" i="3"/>
  <c r="AH9" i="3"/>
  <c r="AQ9" i="3"/>
  <c r="AG9" i="3"/>
  <c r="AP9" i="3"/>
  <c r="AF9" i="3"/>
  <c r="AO9" i="3"/>
  <c r="AD9" i="3"/>
  <c r="AN9" i="3"/>
  <c r="AC9" i="3"/>
  <c r="AL9" i="3"/>
  <c r="AA9" i="3"/>
  <c r="AK9" i="3"/>
  <c r="T9" i="3"/>
  <c r="X9" i="3"/>
  <c r="P9" i="3"/>
  <c r="R9" i="3"/>
  <c r="Q9" i="3"/>
  <c r="W9" i="3"/>
  <c r="V9" i="3"/>
  <c r="U9" i="3"/>
  <c r="S9" i="3"/>
  <c r="I9" i="3"/>
  <c r="Z9" i="3"/>
  <c r="Y9" i="3"/>
  <c r="M9" i="3"/>
  <c r="E9" i="3"/>
  <c r="D9" i="3"/>
  <c r="H9" i="3"/>
  <c r="G9" i="3"/>
  <c r="F9" i="3"/>
  <c r="C9" i="3"/>
  <c r="O9" i="3"/>
  <c r="N9" i="3"/>
  <c r="L9" i="3"/>
  <c r="K9" i="3"/>
  <c r="J9" i="3"/>
  <c r="B8" i="3"/>
  <c r="AQ8" i="3" l="1"/>
  <c r="AI8" i="3"/>
  <c r="AA8" i="3"/>
  <c r="AN8" i="3"/>
  <c r="AF8" i="3"/>
  <c r="AH8" i="3"/>
  <c r="AG8" i="3"/>
  <c r="AP8" i="3"/>
  <c r="AE8" i="3"/>
  <c r="AO8" i="3"/>
  <c r="AD8" i="3"/>
  <c r="AM8" i="3"/>
  <c r="AC8" i="3"/>
  <c r="AL8" i="3"/>
  <c r="AB8" i="3"/>
  <c r="AK8" i="3"/>
  <c r="AJ8" i="3"/>
  <c r="V8" i="3"/>
  <c r="Z8" i="3"/>
  <c r="R8" i="3"/>
  <c r="Y8" i="3"/>
  <c r="X8" i="3"/>
  <c r="W8" i="3"/>
  <c r="U8" i="3"/>
  <c r="L8" i="3"/>
  <c r="T8" i="3"/>
  <c r="S8" i="3"/>
  <c r="Q8" i="3"/>
  <c r="P8" i="3"/>
  <c r="H8" i="3"/>
  <c r="I8" i="3"/>
  <c r="G8" i="3"/>
  <c r="F8" i="3"/>
  <c r="O8" i="3"/>
  <c r="E8" i="3"/>
  <c r="D8" i="3"/>
  <c r="C8" i="3"/>
  <c r="N8" i="3"/>
  <c r="M8" i="3"/>
  <c r="K8" i="3"/>
  <c r="J8" i="3"/>
  <c r="B7" i="3"/>
  <c r="AM7" i="3" l="1"/>
  <c r="AE7" i="3"/>
  <c r="AJ7" i="3"/>
  <c r="AB7" i="3"/>
  <c r="AQ7" i="3"/>
  <c r="AG7" i="3"/>
  <c r="AP7" i="3"/>
  <c r="AF7" i="3"/>
  <c r="AO7" i="3"/>
  <c r="AD7" i="3"/>
  <c r="AN7" i="3"/>
  <c r="AC7" i="3"/>
  <c r="AL7" i="3"/>
  <c r="AA7" i="3"/>
  <c r="AK7" i="3"/>
  <c r="AI7" i="3"/>
  <c r="AH7" i="3"/>
  <c r="X7" i="3"/>
  <c r="P7" i="3"/>
  <c r="T7" i="3"/>
  <c r="V7" i="3"/>
  <c r="U7" i="3"/>
  <c r="Q7" i="3"/>
  <c r="Z7" i="3"/>
  <c r="O7" i="3"/>
  <c r="G7" i="3"/>
  <c r="Y7" i="3"/>
  <c r="W7" i="3"/>
  <c r="S7" i="3"/>
  <c r="R7" i="3"/>
  <c r="K7" i="3"/>
  <c r="I7" i="3"/>
  <c r="H7" i="3"/>
  <c r="F7" i="3"/>
  <c r="E7" i="3"/>
  <c r="D7" i="3"/>
  <c r="N7" i="3"/>
  <c r="M7" i="3"/>
  <c r="L7" i="3"/>
  <c r="C7" i="3"/>
  <c r="J7" i="3"/>
  <c r="B6" i="3"/>
  <c r="AQ6" i="3" l="1"/>
  <c r="AI6" i="3"/>
  <c r="AA6" i="3"/>
  <c r="AN6" i="3"/>
  <c r="AF6" i="3"/>
  <c r="AP6" i="3"/>
  <c r="AE6" i="3"/>
  <c r="AO6" i="3"/>
  <c r="AD6" i="3"/>
  <c r="AM6" i="3"/>
  <c r="AC6" i="3"/>
  <c r="AL6" i="3"/>
  <c r="AB6" i="3"/>
  <c r="AK6" i="3"/>
  <c r="AJ6" i="3"/>
  <c r="AH6" i="3"/>
  <c r="AG6" i="3"/>
  <c r="Z6" i="3"/>
  <c r="R6" i="3"/>
  <c r="V6" i="3"/>
  <c r="S6" i="3"/>
  <c r="Q6" i="3"/>
  <c r="U6" i="3"/>
  <c r="T6" i="3"/>
  <c r="P6" i="3"/>
  <c r="J6" i="3"/>
  <c r="Y6" i="3"/>
  <c r="X6" i="3"/>
  <c r="W6" i="3"/>
  <c r="N6" i="3"/>
  <c r="F6" i="3"/>
  <c r="D6" i="3"/>
  <c r="I6" i="3"/>
  <c r="H6" i="3"/>
  <c r="G6" i="3"/>
  <c r="E6" i="3"/>
  <c r="O6" i="3"/>
  <c r="M6" i="3"/>
  <c r="L6" i="3"/>
  <c r="K6" i="3"/>
  <c r="C6" i="3"/>
  <c r="B5" i="3"/>
  <c r="AM5" i="3" l="1"/>
  <c r="AE5" i="3"/>
  <c r="AJ5" i="3"/>
  <c r="AB5" i="3"/>
  <c r="AO5" i="3"/>
  <c r="AD5" i="3"/>
  <c r="AN5" i="3"/>
  <c r="AC5" i="3"/>
  <c r="AL5" i="3"/>
  <c r="AA5" i="3"/>
  <c r="AK5" i="3"/>
  <c r="AI5" i="3"/>
  <c r="AH5" i="3"/>
  <c r="AQ5" i="3"/>
  <c r="AG5" i="3"/>
  <c r="AP5" i="3"/>
  <c r="AF5" i="3"/>
  <c r="T5" i="3"/>
  <c r="X5" i="3"/>
  <c r="P5" i="3"/>
  <c r="Z5" i="3"/>
  <c r="Y5" i="3"/>
  <c r="W5" i="3"/>
  <c r="V5" i="3"/>
  <c r="U5" i="3"/>
  <c r="S5" i="3"/>
  <c r="M5" i="3"/>
  <c r="E5" i="3"/>
  <c r="R5" i="3"/>
  <c r="Q5" i="3"/>
  <c r="I5" i="3"/>
  <c r="K5" i="3"/>
  <c r="J5" i="3"/>
  <c r="D5" i="3"/>
  <c r="H5" i="3"/>
  <c r="G5" i="3"/>
  <c r="C5" i="3"/>
  <c r="F5" i="3"/>
  <c r="O5" i="3"/>
  <c r="N5" i="3"/>
  <c r="L5" i="3"/>
  <c r="B4" i="3"/>
  <c r="AQ4" i="3" l="1"/>
  <c r="AI4" i="3"/>
  <c r="AA4" i="3"/>
  <c r="AN4" i="3"/>
  <c r="AF4" i="3"/>
  <c r="AM4" i="3"/>
  <c r="AC4" i="3"/>
  <c r="AL4" i="3"/>
  <c r="AB4" i="3"/>
  <c r="AK4" i="3"/>
  <c r="AJ4" i="3"/>
  <c r="AH4" i="3"/>
  <c r="AG4" i="3"/>
  <c r="AP4" i="3"/>
  <c r="AE4" i="3"/>
  <c r="AO4" i="3"/>
  <c r="AD4" i="3"/>
  <c r="V4" i="3"/>
  <c r="Z4" i="3"/>
  <c r="R4" i="3"/>
  <c r="W4" i="3"/>
  <c r="U4" i="3"/>
  <c r="Y4" i="3"/>
  <c r="X4" i="3"/>
  <c r="H4" i="3"/>
  <c r="T4" i="3"/>
  <c r="S4" i="3"/>
  <c r="Q4" i="3"/>
  <c r="P4" i="3"/>
  <c r="L4" i="3"/>
  <c r="J4" i="3"/>
  <c r="I4" i="3"/>
  <c r="G4" i="3"/>
  <c r="F4" i="3"/>
  <c r="D4" i="3"/>
  <c r="O4" i="3"/>
  <c r="E4" i="3"/>
  <c r="C4" i="3"/>
  <c r="N4" i="3"/>
  <c r="M4" i="3"/>
  <c r="K4" i="3"/>
  <c r="B3" i="3"/>
  <c r="AM3" i="3" l="1"/>
  <c r="AE3" i="3"/>
  <c r="AJ3" i="3"/>
  <c r="AB3" i="3"/>
  <c r="AL3" i="3"/>
  <c r="AA3" i="3"/>
  <c r="AK3" i="3"/>
  <c r="AI3" i="3"/>
  <c r="AH3" i="3"/>
  <c r="AQ3" i="3"/>
  <c r="AG3" i="3"/>
  <c r="AP3" i="3"/>
  <c r="AF3" i="3"/>
  <c r="AO3" i="3"/>
  <c r="AD3" i="3"/>
  <c r="AN3" i="3"/>
  <c r="AC3" i="3"/>
  <c r="X3" i="3"/>
  <c r="P3" i="3"/>
  <c r="T3" i="3"/>
  <c r="S3" i="3"/>
  <c r="R3" i="3"/>
  <c r="Q3" i="3"/>
  <c r="Z3" i="3"/>
  <c r="K3" i="3"/>
  <c r="Y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SWPP to Neighbor 01 in MWh.  (Reported by SWPP.)
Negative interchange values indicate net inflows into SWPP, and
positive interchange values indicate net outflows from SWPP.</t>
        </r>
      </text>
    </comment>
    <comment ref="AT1" authorId="0" shapeId="0">
      <text>
        <r>
          <rPr>
            <sz val="9"/>
            <color indexed="81"/>
            <rFont val="Tahoma"/>
            <charset val="1"/>
          </rPr>
          <t>The interchange from SWPP to Neighbor 02 in MWh.  (Reported by SWPP.)
Negative interchange values indicate net inflows into SWPP, and
positive interchange values indicate net outflows from SWPP.</t>
        </r>
      </text>
    </comment>
    <comment ref="AU1" authorId="0" shapeId="0">
      <text>
        <r>
          <rPr>
            <sz val="9"/>
            <color indexed="81"/>
            <rFont val="Tahoma"/>
            <charset val="1"/>
          </rPr>
          <t>The interchange from SWPP to Neighbor 03 in MWh.  (Reported by SWPP.)
Negative interchange values indicate net inflows into SWPP, and
positive interchange values indicate net outflows from SWPP.</t>
        </r>
      </text>
    </comment>
    <comment ref="AV1" authorId="0" shapeId="0">
      <text>
        <r>
          <rPr>
            <sz val="9"/>
            <color indexed="81"/>
            <rFont val="Tahoma"/>
            <charset val="1"/>
          </rPr>
          <t>The interchange from SWPP to Neighbor 04 in MWh.  (Reported by SWPP.)
Negative interchange values indicate net inflows into SWPP, and
positive interchange values indicate net outflows from SWPP.</t>
        </r>
      </text>
    </comment>
    <comment ref="AW1" authorId="0" shapeId="0">
      <text>
        <r>
          <rPr>
            <sz val="9"/>
            <color indexed="81"/>
            <rFont val="Tahoma"/>
            <charset val="1"/>
          </rPr>
          <t>The interchange from SWPP to Neighbor 05 in MWh.  (Reported by SWPP.)
Negative interchange values indicate net inflows into SWPP, and
positive interchange values indicate net outflows from SWPP.</t>
        </r>
      </text>
    </comment>
    <comment ref="AX1" authorId="0" shapeId="0">
      <text>
        <r>
          <rPr>
            <sz val="9"/>
            <color indexed="81"/>
            <rFont val="Tahoma"/>
            <charset val="1"/>
          </rPr>
          <t>The interchange from SWPP to Neighbor 06 in MWh.  (Reported by SWPP.)
Negative interchange values indicate net inflows into SWPP, and
positive interchange values indicate net outflows from SWPP.</t>
        </r>
      </text>
    </comment>
    <comment ref="AY1" authorId="0" shapeId="0">
      <text>
        <r>
          <rPr>
            <sz val="9"/>
            <color indexed="81"/>
            <rFont val="Tahoma"/>
            <charset val="1"/>
          </rPr>
          <t>The interchange from SWPP to Neighbor 07 in MWh.  (Reported by SWPP.)
Negative interchange values indicate net inflows into SWPP, and
positive interchange values indicate net outflows from SWPP.</t>
        </r>
      </text>
    </comment>
    <comment ref="AZ1" authorId="0" shapeId="0">
      <text>
        <r>
          <rPr>
            <sz val="9"/>
            <color indexed="81"/>
            <rFont val="Tahoma"/>
            <charset val="1"/>
          </rPr>
          <t>The interchange from SWPP to Neighbor 08 in MWh.  (Reported by SWPP.)
Negative interchange values indicate net inflows into SWPP, and
positive interchange values indicate net outflows from SWPP.</t>
        </r>
      </text>
    </comment>
    <comment ref="BA1" authorId="0" shapeId="0">
      <text>
        <r>
          <rPr>
            <sz val="9"/>
            <color indexed="81"/>
            <rFont val="Tahoma"/>
            <charset val="1"/>
          </rPr>
          <t>The interchange from SWPP to Neighbor 09 in MWh.  (Reported by SWPP.)
Negative interchange values indicate net inflows into SWPP, and
positive interchange values indicate net outflows from SWPP.</t>
        </r>
      </text>
    </comment>
    <comment ref="BB1" authorId="0" shapeId="0">
      <text>
        <r>
          <rPr>
            <sz val="9"/>
            <color indexed="81"/>
            <rFont val="Tahoma"/>
            <charset val="1"/>
          </rPr>
          <t>The interchange from SWPP to Neighbor 10 in MWh.  (Reported by SWPP.)
Negative interchange values indicate net inflows into SWPP, and
positive interchange values indicate net outflows from SWPP.</t>
        </r>
      </text>
    </comment>
    <comment ref="BC1" authorId="0" shapeId="0">
      <text>
        <r>
          <rPr>
            <sz val="9"/>
            <color indexed="81"/>
            <rFont val="Tahoma"/>
            <charset val="1"/>
          </rPr>
          <t>The interchange from SWPP to Neighbor 11 in MWh.  (Reported by SWPP.)
Negative interchange values indicate net inflows into SWPP, and
positive interchange values indicate net outflows from SWPP.</t>
        </r>
      </text>
    </comment>
    <comment ref="BD1" authorId="0" shapeId="0">
      <text>
        <r>
          <rPr>
            <sz val="9"/>
            <color indexed="81"/>
            <rFont val="Tahoma"/>
            <charset val="1"/>
          </rPr>
          <t>Demand for Subregion 1 reported by the balancing authority in MWh</t>
        </r>
      </text>
    </comment>
    <comment ref="BE1" authorId="0" shapeId="0">
      <text>
        <r>
          <rPr>
            <sz val="9"/>
            <color indexed="81"/>
            <rFont val="Tahoma"/>
            <charset val="1"/>
          </rPr>
          <t>Demand for Subregion 2 reported by the balancing authority in MWh</t>
        </r>
      </text>
    </comment>
    <comment ref="BF1" authorId="0" shapeId="0">
      <text>
        <r>
          <rPr>
            <sz val="9"/>
            <color indexed="81"/>
            <rFont val="Tahoma"/>
            <charset val="1"/>
          </rPr>
          <t>Demand for Subregion 3 reported by the balancing authority in MWh</t>
        </r>
      </text>
    </comment>
    <comment ref="BG1" authorId="0" shapeId="0">
      <text>
        <r>
          <rPr>
            <sz val="9"/>
            <color indexed="81"/>
            <rFont val="Tahoma"/>
            <charset val="1"/>
          </rPr>
          <t>Demand for Subregion 4 reported by the balancing authority in MWh</t>
        </r>
      </text>
    </comment>
    <comment ref="BH1" authorId="0" shapeId="0">
      <text>
        <r>
          <rPr>
            <sz val="9"/>
            <color indexed="81"/>
            <rFont val="Tahoma"/>
            <charset val="1"/>
          </rPr>
          <t>Demand for Subregion 5 reported by the balancing authority in MWh</t>
        </r>
      </text>
    </comment>
    <comment ref="BI1" authorId="0" shapeId="0">
      <text>
        <r>
          <rPr>
            <sz val="9"/>
            <color indexed="81"/>
            <rFont val="Tahoma"/>
            <charset val="1"/>
          </rPr>
          <t>Demand for Subregion 6 reported by the balancing authority in MWh</t>
        </r>
      </text>
    </comment>
    <comment ref="BJ1" authorId="0" shapeId="0">
      <text>
        <r>
          <rPr>
            <sz val="9"/>
            <color indexed="81"/>
            <rFont val="Tahoma"/>
            <charset val="1"/>
          </rPr>
          <t>Demand for Subregion 7 reported by the balancing authority in MWh</t>
        </r>
      </text>
    </comment>
    <comment ref="BK1" authorId="0" shapeId="0">
      <text>
        <r>
          <rPr>
            <sz val="9"/>
            <color indexed="81"/>
            <rFont val="Tahoma"/>
            <charset val="1"/>
          </rPr>
          <t>Demand for Subregion 8 reported by the balancing authority in MWh</t>
        </r>
      </text>
    </comment>
    <comment ref="BL1" authorId="0" shapeId="0">
      <text>
        <r>
          <rPr>
            <sz val="9"/>
            <color indexed="81"/>
            <rFont val="Tahoma"/>
            <charset val="1"/>
          </rPr>
          <t>Demand for Subregion 9 reported by the balancing authority in MWh</t>
        </r>
      </text>
    </comment>
    <comment ref="BM1" authorId="0" shapeId="0">
      <text>
        <r>
          <rPr>
            <sz val="9"/>
            <color indexed="81"/>
            <rFont val="Tahoma"/>
            <charset val="1"/>
          </rPr>
          <t>Demand for Subregion 10 reported by the balancing authority in MWh</t>
        </r>
      </text>
    </comment>
    <comment ref="BN1" authorId="0" shapeId="0">
      <text>
        <r>
          <rPr>
            <sz val="9"/>
            <color indexed="81"/>
            <rFont val="Tahoma"/>
            <charset val="1"/>
          </rPr>
          <t>Demand for Subregion 11 reported by the balancing authority in MWh</t>
        </r>
      </text>
    </comment>
    <comment ref="BO1" authorId="0" shapeId="0">
      <text>
        <r>
          <rPr>
            <sz val="9"/>
            <color indexed="81"/>
            <rFont val="Tahoma"/>
            <charset val="1"/>
          </rPr>
          <t>Demand for Subregion 12 reported by the balancing authority in MWh</t>
        </r>
      </text>
    </comment>
    <comment ref="BP1" authorId="0" shapeId="0">
      <text>
        <r>
          <rPr>
            <sz val="9"/>
            <color indexed="81"/>
            <rFont val="Tahoma"/>
            <charset val="1"/>
          </rPr>
          <t>Demand for Subregion 13 reported by the balancing authority in MWh</t>
        </r>
      </text>
    </comment>
    <comment ref="BQ1" authorId="0" shapeId="0">
      <text>
        <r>
          <rPr>
            <sz val="9"/>
            <color indexed="81"/>
            <rFont val="Tahoma"/>
            <charset val="1"/>
          </rPr>
          <t>Demand for Subregion 14 reported by the balancing authority in MWh</t>
        </r>
      </text>
    </comment>
    <comment ref="BR1" authorId="0" shapeId="0">
      <text>
        <r>
          <rPr>
            <sz val="9"/>
            <color indexed="81"/>
            <rFont val="Tahoma"/>
            <charset val="1"/>
          </rPr>
          <t>Demand for Subregion 15 reported by the balancing authority in MWh</t>
        </r>
      </text>
    </comment>
    <comment ref="BS1" authorId="0" shapeId="0">
      <text>
        <r>
          <rPr>
            <sz val="9"/>
            <color indexed="81"/>
            <rFont val="Tahoma"/>
            <charset val="1"/>
          </rPr>
          <t>Demand for Subregion 16 reported by the balancing authority in MWh</t>
        </r>
      </text>
    </comment>
    <comment ref="BT1" authorId="0" shapeId="0">
      <text>
        <r>
          <rPr>
            <sz val="9"/>
            <color indexed="81"/>
            <rFont val="Tahoma"/>
            <charset val="1"/>
          </rPr>
          <t>Demand for Subregion 17 reported by the balancing authority in MWh</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SWPP to Neighbor 01 in MWh.  (Reported by SWPP.)
Negative interchange values indicate net inflows into SWPP, and
positive interchange values indicate net outflows from SWPP.</t>
        </r>
      </text>
    </comment>
    <comment ref="S1" authorId="0" shapeId="0">
      <text>
        <r>
          <rPr>
            <sz val="9"/>
            <color indexed="81"/>
            <rFont val="Tahoma"/>
            <charset val="1"/>
          </rPr>
          <t>The interchange from SWPP to Neighbor 02 in MWh.  (Reported by SWPP.)
Negative interchange values indicate net inflows into SWPP, and
positive interchange values indicate net outflows from SWPP.</t>
        </r>
      </text>
    </comment>
    <comment ref="T1" authorId="0" shapeId="0">
      <text>
        <r>
          <rPr>
            <sz val="9"/>
            <color indexed="81"/>
            <rFont val="Tahoma"/>
            <charset val="1"/>
          </rPr>
          <t>The interchange from SWPP to Neighbor 03 in MWh.  (Reported by SWPP.)
Negative interchange values indicate net inflows into SWPP, and
positive interchange values indicate net outflows from SWPP.</t>
        </r>
      </text>
    </comment>
    <comment ref="U1" authorId="0" shapeId="0">
      <text>
        <r>
          <rPr>
            <sz val="9"/>
            <color indexed="81"/>
            <rFont val="Tahoma"/>
            <charset val="1"/>
          </rPr>
          <t>The interchange from SWPP to Neighbor 04 in MWh.  (Reported by SWPP.)
Negative interchange values indicate net inflows into SWPP, and
positive interchange values indicate net outflows from SWPP.</t>
        </r>
      </text>
    </comment>
    <comment ref="V1" authorId="0" shapeId="0">
      <text>
        <r>
          <rPr>
            <sz val="9"/>
            <color indexed="81"/>
            <rFont val="Tahoma"/>
            <charset val="1"/>
          </rPr>
          <t>The interchange from SWPP to Neighbor 05 in MWh.  (Reported by SWPP.)
Negative interchange values indicate net inflows into SWPP, and
positive interchange values indicate net outflows from SWPP.</t>
        </r>
      </text>
    </comment>
    <comment ref="W1" authorId="0" shapeId="0">
      <text>
        <r>
          <rPr>
            <sz val="9"/>
            <color indexed="81"/>
            <rFont val="Tahoma"/>
            <charset val="1"/>
          </rPr>
          <t>The interchange from SWPP to Neighbor 06 in MWh.  (Reported by SWPP.)
Negative interchange values indicate net inflows into SWPP, and
positive interchange values indicate net outflows from SWPP.</t>
        </r>
      </text>
    </comment>
    <comment ref="X1" authorId="0" shapeId="0">
      <text>
        <r>
          <rPr>
            <sz val="9"/>
            <color indexed="81"/>
            <rFont val="Tahoma"/>
            <charset val="1"/>
          </rPr>
          <t>The interchange from SWPP to Neighbor 07 in MWh.  (Reported by SWPP.)
Negative interchange values indicate net inflows into SWPP, and
positive interchange values indicate net outflows from SWPP.</t>
        </r>
      </text>
    </comment>
    <comment ref="Y1" authorId="0" shapeId="0">
      <text>
        <r>
          <rPr>
            <sz val="9"/>
            <color indexed="81"/>
            <rFont val="Tahoma"/>
            <charset val="1"/>
          </rPr>
          <t>The interchange from SWPP to Neighbor 08 in MWh.  (Reported by SWPP.)
Negative interchange values indicate net inflows into SWPP, and
positive interchange values indicate net outflows from SWPP.</t>
        </r>
      </text>
    </comment>
    <comment ref="Z1" authorId="0" shapeId="0">
      <text>
        <r>
          <rPr>
            <sz val="9"/>
            <color indexed="81"/>
            <rFont val="Tahoma"/>
            <charset val="1"/>
          </rPr>
          <t>The interchange from SWPP to Neighbor 09 in MWh.  (Reported by SWPP.)
Negative interchange values indicate net inflows into SWPP, and
positive interchange values indicate net outflows from SWPP.</t>
        </r>
      </text>
    </comment>
    <comment ref="AA1" authorId="0" shapeId="0">
      <text>
        <r>
          <rPr>
            <sz val="9"/>
            <color indexed="81"/>
            <rFont val="Tahoma"/>
            <charset val="1"/>
          </rPr>
          <t>The interchange from SWPP to Neighbor 10 in MWh.  (Reported by SWPP.)
Negative interchange values indicate net inflows into SWPP, and
positive interchange values indicate net outflows from SWPP.</t>
        </r>
      </text>
    </comment>
    <comment ref="AB1" authorId="0" shapeId="0">
      <text>
        <r>
          <rPr>
            <sz val="9"/>
            <color indexed="81"/>
            <rFont val="Tahoma"/>
            <charset val="1"/>
          </rPr>
          <t>The interchange from SWPP to Neighbor 11 in MWh.  (Reported by SWPP.)
Negative interchange values indicate net inflows into SWPP, and
positive interchange values indicate net outflows from SWPP.</t>
        </r>
      </text>
    </comment>
    <comment ref="AC1" authorId="0" shapeId="0">
      <text>
        <r>
          <rPr>
            <sz val="9"/>
            <color indexed="81"/>
            <rFont val="Tahoma"/>
            <charset val="1"/>
          </rPr>
          <t>Demand for Subregion 1 reported by the balancing authority in MWh</t>
        </r>
      </text>
    </comment>
    <comment ref="AD1" authorId="0" shapeId="0">
      <text>
        <r>
          <rPr>
            <sz val="9"/>
            <color indexed="81"/>
            <rFont val="Tahoma"/>
            <charset val="1"/>
          </rPr>
          <t>Demand for Subregion 2 reported by the balancing authority in MWh</t>
        </r>
      </text>
    </comment>
    <comment ref="AE1" authorId="0" shapeId="0">
      <text>
        <r>
          <rPr>
            <sz val="9"/>
            <color indexed="81"/>
            <rFont val="Tahoma"/>
            <charset val="1"/>
          </rPr>
          <t>Demand for Subregion 3 reported by the balancing authority in MWh</t>
        </r>
      </text>
    </comment>
    <comment ref="AF1" authorId="0" shapeId="0">
      <text>
        <r>
          <rPr>
            <sz val="9"/>
            <color indexed="81"/>
            <rFont val="Tahoma"/>
            <charset val="1"/>
          </rPr>
          <t>Demand for Subregion 4 reported by the balancing authority in MWh</t>
        </r>
      </text>
    </comment>
    <comment ref="AG1" authorId="0" shapeId="0">
      <text>
        <r>
          <rPr>
            <sz val="9"/>
            <color indexed="81"/>
            <rFont val="Tahoma"/>
            <charset val="1"/>
          </rPr>
          <t>Demand for Subregion 5 reported by the balancing authority in MWh</t>
        </r>
      </text>
    </comment>
    <comment ref="AH1" authorId="0" shapeId="0">
      <text>
        <r>
          <rPr>
            <sz val="9"/>
            <color indexed="81"/>
            <rFont val="Tahoma"/>
            <charset val="1"/>
          </rPr>
          <t>Demand for Subregion 6 reported by the balancing authority in MWh</t>
        </r>
      </text>
    </comment>
    <comment ref="AI1" authorId="0" shapeId="0">
      <text>
        <r>
          <rPr>
            <sz val="9"/>
            <color indexed="81"/>
            <rFont val="Tahoma"/>
            <charset val="1"/>
          </rPr>
          <t>Demand for Subregion 7 reported by the balancing authority in MWh</t>
        </r>
      </text>
    </comment>
    <comment ref="AJ1" authorId="0" shapeId="0">
      <text>
        <r>
          <rPr>
            <sz val="9"/>
            <color indexed="81"/>
            <rFont val="Tahoma"/>
            <charset val="1"/>
          </rPr>
          <t>Demand for Subregion 8 reported by the balancing authority in MWh</t>
        </r>
      </text>
    </comment>
    <comment ref="AK1" authorId="0" shapeId="0">
      <text>
        <r>
          <rPr>
            <sz val="9"/>
            <color indexed="81"/>
            <rFont val="Tahoma"/>
            <charset val="1"/>
          </rPr>
          <t>Demand for Subregion 9 reported by the balancing authority in MWh</t>
        </r>
      </text>
    </comment>
    <comment ref="AL1" authorId="0" shapeId="0">
      <text>
        <r>
          <rPr>
            <sz val="9"/>
            <color indexed="81"/>
            <rFont val="Tahoma"/>
            <charset val="1"/>
          </rPr>
          <t>Demand for Subregion 10 reported by the balancing authority in MWh</t>
        </r>
      </text>
    </comment>
    <comment ref="AM1" authorId="0" shapeId="0">
      <text>
        <r>
          <rPr>
            <sz val="9"/>
            <color indexed="81"/>
            <rFont val="Tahoma"/>
            <charset val="1"/>
          </rPr>
          <t>Demand for Subregion 11 reported by the balancing authority in MWh</t>
        </r>
      </text>
    </comment>
    <comment ref="AN1" authorId="0" shapeId="0">
      <text>
        <r>
          <rPr>
            <sz val="9"/>
            <color indexed="81"/>
            <rFont val="Tahoma"/>
            <charset val="1"/>
          </rPr>
          <t>Demand for Subregion 12 reported by the balancing authority in MWh</t>
        </r>
      </text>
    </comment>
    <comment ref="AO1" authorId="0" shapeId="0">
      <text>
        <r>
          <rPr>
            <sz val="9"/>
            <color indexed="81"/>
            <rFont val="Tahoma"/>
            <charset val="1"/>
          </rPr>
          <t>Demand for Subregion 13 reported by the balancing authority in MWh</t>
        </r>
      </text>
    </comment>
    <comment ref="AP1" authorId="0" shapeId="0">
      <text>
        <r>
          <rPr>
            <sz val="9"/>
            <color indexed="81"/>
            <rFont val="Tahoma"/>
            <charset val="1"/>
          </rPr>
          <t>Demand for Subregion 14 reported by the balancing authority in MWh</t>
        </r>
      </text>
    </comment>
    <comment ref="AQ1" authorId="0" shapeId="0">
      <text>
        <r>
          <rPr>
            <sz val="9"/>
            <color indexed="81"/>
            <rFont val="Tahoma"/>
            <charset val="1"/>
          </rPr>
          <t>Demand for Subregion 15 reported by the balancing authority in MWh</t>
        </r>
      </text>
    </comment>
    <comment ref="AR1" authorId="0" shapeId="0">
      <text>
        <r>
          <rPr>
            <sz val="9"/>
            <color indexed="81"/>
            <rFont val="Tahoma"/>
            <charset val="1"/>
          </rPr>
          <t>Demand for Subregion 16 reported by the balancing authority in MWh</t>
        </r>
      </text>
    </comment>
    <comment ref="AS1" authorId="0" shapeId="0">
      <text>
        <r>
          <rPr>
            <sz val="9"/>
            <color indexed="81"/>
            <rFont val="Tahoma"/>
            <charset val="1"/>
          </rPr>
          <t>Demand for Subregion 17 reported by the balancing authority in MWh</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SWPP to Neighbor 01 in MWh.  (Reported by SWPP.)
Negative interchange values indicate net inflows into SWPP, and
positive interchange values indicate net outflows from SWPP.</t>
        </r>
      </text>
    </comment>
    <comment ref="AY1" authorId="0" shapeId="0">
      <text>
        <r>
          <rPr>
            <sz val="9"/>
            <color indexed="81"/>
            <rFont val="Tahoma"/>
            <charset val="1"/>
          </rPr>
          <t>The interchange from SWPP to Neighbor 02 in MWh.  (Reported by SWPP.)
Negative interchange values indicate net inflows into SWPP, and
positive interchange values indicate net outflows from SWPP.</t>
        </r>
      </text>
    </comment>
    <comment ref="AZ1" authorId="0" shapeId="0">
      <text>
        <r>
          <rPr>
            <sz val="9"/>
            <color indexed="81"/>
            <rFont val="Tahoma"/>
            <charset val="1"/>
          </rPr>
          <t>The interchange from SWPP to Neighbor 03 in MWh.  (Reported by SWPP.)
Negative interchange values indicate net inflows into SWPP, and
positive interchange values indicate net outflows from SWPP.</t>
        </r>
      </text>
    </comment>
    <comment ref="BA1" authorId="0" shapeId="0">
      <text>
        <r>
          <rPr>
            <sz val="9"/>
            <color indexed="81"/>
            <rFont val="Tahoma"/>
            <charset val="1"/>
          </rPr>
          <t>The interchange from SWPP to Neighbor 04 in MWh.  (Reported by SWPP.)
Negative interchange values indicate net inflows into SWPP, and
positive interchange values indicate net outflows from SWPP.</t>
        </r>
      </text>
    </comment>
    <comment ref="BB1" authorId="0" shapeId="0">
      <text>
        <r>
          <rPr>
            <sz val="9"/>
            <color indexed="81"/>
            <rFont val="Tahoma"/>
            <charset val="1"/>
          </rPr>
          <t>The interchange from SWPP to Neighbor 05 in MWh.  (Reported by SWPP.)
Negative interchange values indicate net inflows into SWPP, and
positive interchange values indicate net outflows from SWPP.</t>
        </r>
      </text>
    </comment>
    <comment ref="BC1" authorId="0" shapeId="0">
      <text>
        <r>
          <rPr>
            <sz val="9"/>
            <color indexed="81"/>
            <rFont val="Tahoma"/>
            <charset val="1"/>
          </rPr>
          <t>The interchange from SWPP to Neighbor 06 in MWh.  (Reported by SWPP.)
Negative interchange values indicate net inflows into SWPP, and
positive interchange values indicate net outflows from SWPP.</t>
        </r>
      </text>
    </comment>
    <comment ref="BD1" authorId="0" shapeId="0">
      <text>
        <r>
          <rPr>
            <sz val="9"/>
            <color indexed="81"/>
            <rFont val="Tahoma"/>
            <charset val="1"/>
          </rPr>
          <t>The interchange from SWPP to Neighbor 07 in MWh.  (Reported by SWPP.)
Negative interchange values indicate net inflows into SWPP, and
positive interchange values indicate net outflows from SWPP.</t>
        </r>
      </text>
    </comment>
    <comment ref="BE1" authorId="0" shapeId="0">
      <text>
        <r>
          <rPr>
            <sz val="9"/>
            <color indexed="81"/>
            <rFont val="Tahoma"/>
            <charset val="1"/>
          </rPr>
          <t>The interchange from SWPP to Neighbor 08 in MWh.  (Reported by SWPP.)
Negative interchange values indicate net inflows into SWPP, and
positive interchange values indicate net outflows from SWPP.</t>
        </r>
      </text>
    </comment>
    <comment ref="BF1" authorId="0" shapeId="0">
      <text>
        <r>
          <rPr>
            <sz val="9"/>
            <color indexed="81"/>
            <rFont val="Tahoma"/>
            <charset val="1"/>
          </rPr>
          <t>The interchange from SWPP to Neighbor 09 in MWh.  (Reported by SWPP.)
Negative interchange values indicate net inflows into SWPP, and
positive interchange values indicate net outflows from SWPP.</t>
        </r>
      </text>
    </comment>
    <comment ref="BG1" authorId="0" shapeId="0">
      <text>
        <r>
          <rPr>
            <sz val="9"/>
            <color indexed="81"/>
            <rFont val="Tahoma"/>
            <charset val="1"/>
          </rPr>
          <t>The interchange from SWPP to Neighbor 10 in MWh.  (Reported by SWPP.)
Negative interchange values indicate net inflows into SWPP, and
positive interchange values indicate net outflows from SWPP.</t>
        </r>
      </text>
    </comment>
    <comment ref="BH1" authorId="0" shapeId="0">
      <text>
        <r>
          <rPr>
            <sz val="9"/>
            <color indexed="81"/>
            <rFont val="Tahoma"/>
            <charset val="1"/>
          </rPr>
          <t>The interchange from SWPP to Neighbor 11 in MWh.  (Reported by SWPP.)
Negative interchange values indicate net inflows into SWPP, and
positive interchange values indicate net outflows from SWPP.</t>
        </r>
      </text>
    </comment>
    <comment ref="BI1" authorId="0" shapeId="0">
      <text>
        <r>
          <rPr>
            <sz val="9"/>
            <color indexed="81"/>
            <rFont val="Tahoma"/>
            <charset val="1"/>
          </rPr>
          <t>1 indicates there is an active interconnection between SWPP and Neighbor 01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SWPP and Neighbor 02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SWPP and Neighbor 03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SWPP and Neighbor 04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SWPP and Neighbor 05 for the specified hour.
0 indicates there is not an active interconnection.
Respondents are required to report interchange for all active interconnections.</t>
        </r>
      </text>
    </comment>
    <comment ref="BN1" authorId="0" shapeId="0">
      <text>
        <r>
          <rPr>
            <sz val="9"/>
            <color indexed="81"/>
            <rFont val="Tahoma"/>
            <charset val="1"/>
          </rPr>
          <t>1 indicates there is an active interconnection between SWPP and Neighbor 06 for the specified hour.
0 indicates there is not an active interconnection.
Respondents are required to report interchange for all active interconnections.</t>
        </r>
      </text>
    </comment>
    <comment ref="BO1" authorId="0" shapeId="0">
      <text>
        <r>
          <rPr>
            <sz val="9"/>
            <color indexed="81"/>
            <rFont val="Tahoma"/>
            <charset val="1"/>
          </rPr>
          <t>1 indicates there is an active interconnection between SWPP and Neighbor 07 for the specified hour.
0 indicates there is not an active interconnection.
Respondents are required to report interchange for all active interconnections.</t>
        </r>
      </text>
    </comment>
    <comment ref="BP1" authorId="0" shapeId="0">
      <text>
        <r>
          <rPr>
            <sz val="9"/>
            <color indexed="81"/>
            <rFont val="Tahoma"/>
            <charset val="1"/>
          </rPr>
          <t>1 indicates there is an active interconnection between SWPP and Neighbor 08 for the specified hour.
0 indicates there is not an active interconnection.
Respondents are required to report interchange for all active interconnections.</t>
        </r>
      </text>
    </comment>
    <comment ref="BQ1" authorId="0" shapeId="0">
      <text>
        <r>
          <rPr>
            <sz val="9"/>
            <color indexed="81"/>
            <rFont val="Tahoma"/>
            <charset val="1"/>
          </rPr>
          <t>1 indicates there is an active interconnection between SWPP and Neighbor 09 for the specified hour.
0 indicates there is not an active interconnection.
Respondents are required to report interchange for all active interconnections.</t>
        </r>
      </text>
    </comment>
    <comment ref="BR1" authorId="0" shapeId="0">
      <text>
        <r>
          <rPr>
            <sz val="9"/>
            <color indexed="81"/>
            <rFont val="Tahoma"/>
            <charset val="1"/>
          </rPr>
          <t>1 indicates there is an active interconnection between SWPP and Neighbor 10 for the specified hour.
0 indicates there is not an active interconnection.
Respondents are required to report interchange for all active interconnections.</t>
        </r>
      </text>
    </comment>
    <comment ref="BS1" authorId="0" shapeId="0">
      <text>
        <r>
          <rPr>
            <sz val="9"/>
            <color indexed="81"/>
            <rFont val="Tahoma"/>
            <charset val="1"/>
          </rPr>
          <t>1 indicates there is an active interconnection between SWPP and Neighbor 11 for the specified hour.
0 indicates there is not an active interconnection.
Respondents are required to report interchange for all active interconnections.</t>
        </r>
      </text>
    </comment>
    <comment ref="BT1" authorId="0" shapeId="0">
      <text>
        <r>
          <rPr>
            <sz val="9"/>
            <color indexed="81"/>
            <rFont val="Tahoma"/>
            <charset val="1"/>
          </rPr>
          <t>The interchange from Neighbor 01 to SWPP in MWh.  (Reported by Neighbor 01.)
Negative interchange values indicate net inflows into Neighbor 01, and
positive interchange values indicate net outflows from Neighbor 01.</t>
        </r>
      </text>
    </comment>
    <comment ref="BU1" authorId="0" shapeId="0">
      <text>
        <r>
          <rPr>
            <sz val="9"/>
            <color indexed="81"/>
            <rFont val="Tahoma"/>
            <charset val="1"/>
          </rPr>
          <t>The interchange from Neighbor 02 to SWPP in MWh.  (Reported by Neighbor 02.)
Negative interchange values indicate net inflows into Neighbor 02, and
positive interchange values indicate net outflows from Neighbor 02.</t>
        </r>
      </text>
    </comment>
    <comment ref="BV1" authorId="0" shapeId="0">
      <text>
        <r>
          <rPr>
            <sz val="9"/>
            <color indexed="81"/>
            <rFont val="Tahoma"/>
            <charset val="1"/>
          </rPr>
          <t>The interchange from Neighbor 03 to SWPP in MWh.  (Reported by Neighbor 03.)
Negative interchange values indicate net inflows into Neighbor 03, and
positive interchange values indicate net outflows from Neighbor 03.</t>
        </r>
      </text>
    </comment>
    <comment ref="BW1" authorId="0" shapeId="0">
      <text>
        <r>
          <rPr>
            <sz val="9"/>
            <color indexed="81"/>
            <rFont val="Tahoma"/>
            <charset val="1"/>
          </rPr>
          <t>The interchange from Neighbor 04 to SWPP in MWh.  (Reported by Neighbor 04.)
Negative interchange values indicate net inflows into Neighbor 04, and
positive interchange values indicate net outflows from Neighbor 04.</t>
        </r>
      </text>
    </comment>
    <comment ref="BX1" authorId="0" shapeId="0">
      <text>
        <r>
          <rPr>
            <sz val="9"/>
            <color indexed="81"/>
            <rFont val="Tahoma"/>
            <charset val="1"/>
          </rPr>
          <t>The interchange from Neighbor 05 to SWPP in MWh.  (Reported by Neighbor 05.)
Negative interchange values indicate net inflows into Neighbor 05, and
positive interchange values indicate net outflows from Neighbor 05.</t>
        </r>
      </text>
    </comment>
    <comment ref="BY1" authorId="0" shapeId="0">
      <text>
        <r>
          <rPr>
            <sz val="9"/>
            <color indexed="81"/>
            <rFont val="Tahoma"/>
            <charset val="1"/>
          </rPr>
          <t>The interchange from Neighbor 06 to SWPP in MWh.  (Reported by Neighbor 06.)
Negative interchange values indicate net inflows into Neighbor 06, and
positive interchange values indicate net outflows from Neighbor 06.</t>
        </r>
      </text>
    </comment>
    <comment ref="BZ1" authorId="0" shapeId="0">
      <text>
        <r>
          <rPr>
            <sz val="9"/>
            <color indexed="81"/>
            <rFont val="Tahoma"/>
            <charset val="1"/>
          </rPr>
          <t>The interchange from Neighbor 07 to SWPP in MWh.  (Reported by Neighbor 07.)
Negative interchange values indicate net inflows into Neighbor 07, and
positive interchange values indicate net outflows from Neighbor 07.</t>
        </r>
      </text>
    </comment>
    <comment ref="CA1" authorId="0" shapeId="0">
      <text>
        <r>
          <rPr>
            <sz val="9"/>
            <color indexed="81"/>
            <rFont val="Tahoma"/>
            <charset val="1"/>
          </rPr>
          <t>The interchange from Neighbor 08 to SWPP in MWh.  (Reported by Neighbor 08.)
Negative interchange values indicate net inflows into Neighbor 08, and
positive interchange values indicate net outflows from Neighbor 08.</t>
        </r>
      </text>
    </comment>
    <comment ref="CB1" authorId="0" shapeId="0">
      <text>
        <r>
          <rPr>
            <sz val="9"/>
            <color indexed="81"/>
            <rFont val="Tahoma"/>
            <charset val="1"/>
          </rPr>
          <t>The interchange from Neighbor 09 to SWPP in MWh.  (Reported by Neighbor 09.)
Negative interchange values indicate net inflows into Neighbor 09, and
positive interchange values indicate net outflows from Neighbor 09.</t>
        </r>
      </text>
    </comment>
    <comment ref="CC1" authorId="0" shapeId="0">
      <text>
        <r>
          <rPr>
            <sz val="9"/>
            <color indexed="81"/>
            <rFont val="Tahoma"/>
            <charset val="1"/>
          </rPr>
          <t>The interchange from Neighbor 10 to SWPP in MWh.  (Reported by Neighbor 10.)
Negative interchange values indicate net inflows into Neighbor 10, and
positive interchange values indicate net outflows from Neighbor 10.</t>
        </r>
      </text>
    </comment>
    <comment ref="CD1" authorId="0" shapeId="0">
      <text>
        <r>
          <rPr>
            <sz val="9"/>
            <color indexed="81"/>
            <rFont val="Tahoma"/>
            <charset val="1"/>
          </rPr>
          <t>The interchange from Neighbor 11 to SWPP in MWh.  (Reported by Neighbor 11.)
Negative interchange values indicate net inflows into Neighbor 11, and
positive interchange values indicate net outflows from Neighbor 11.</t>
        </r>
      </text>
    </comment>
    <comment ref="CE1" authorId="0" shapeId="0">
      <text>
        <r>
          <rPr>
            <sz val="9"/>
            <color indexed="81"/>
            <rFont val="Tahoma"/>
            <charset val="1"/>
          </rPr>
          <t>This column indicates when there is an imbalance between
the interchange from SWPP to Neighbor 01 reported by SWPP and
the interchange from Neighbor 01 to SWPP reported by Neighbor 01.
Normally the interchanges should sum to zero.
When there is an imbalance this column displays the non-zero sum.
When the reported data balances this column displays 0.</t>
        </r>
      </text>
    </comment>
    <comment ref="CF1" authorId="0" shapeId="0">
      <text>
        <r>
          <rPr>
            <sz val="9"/>
            <color indexed="81"/>
            <rFont val="Tahoma"/>
            <charset val="1"/>
          </rPr>
          <t>This column indicates when there is an imbalance between
the interchange from SWPP to Neighbor 02 reported by SWPP and
the interchange from Neighbor 02 to SWPP reported by Neighbor 02.
Normally the interchanges should sum to zero.
When there is an imbalance this column displays the non-zero sum.
When the reported data balances this column displays 0.</t>
        </r>
      </text>
    </comment>
    <comment ref="CG1" authorId="0" shapeId="0">
      <text>
        <r>
          <rPr>
            <sz val="9"/>
            <color indexed="81"/>
            <rFont val="Tahoma"/>
            <charset val="1"/>
          </rPr>
          <t>This column indicates when there is an imbalance between
the interchange from SWPP to Neighbor 03 reported by SWPP and
the interchange from Neighbor 03 to SWPP reported by Neighbor 03.
Normally the interchanges should sum to zero.
When there is an imbalance this column displays the non-zero sum.
When the reported data balances this column displays 0.</t>
        </r>
      </text>
    </comment>
    <comment ref="CH1" authorId="0" shapeId="0">
      <text>
        <r>
          <rPr>
            <sz val="9"/>
            <color indexed="81"/>
            <rFont val="Tahoma"/>
            <charset val="1"/>
          </rPr>
          <t>This column indicates when there is an imbalance between
the interchange from SWPP to Neighbor 04 reported by SWPP and
the interchange from Neighbor 04 to SWPP reported by Neighbor 04.
Normally the interchanges should sum to zero.
When there is an imbalance this column displays the non-zero sum.
When the reported data balances this column displays 0.</t>
        </r>
      </text>
    </comment>
    <comment ref="CI1" authorId="0" shapeId="0">
      <text>
        <r>
          <rPr>
            <sz val="9"/>
            <color indexed="81"/>
            <rFont val="Tahoma"/>
            <charset val="1"/>
          </rPr>
          <t>This column indicates when there is an imbalance between
the interchange from SWPP to Neighbor 05 reported by SWPP and
the interchange from Neighbor 05 to SWPP reported by Neighbor 05.
Normally the interchanges should sum to zero.
When there is an imbalance this column displays the non-zero sum.
When the reported data balances this column displays 0.</t>
        </r>
      </text>
    </comment>
    <comment ref="CJ1" authorId="0" shapeId="0">
      <text>
        <r>
          <rPr>
            <sz val="9"/>
            <color indexed="81"/>
            <rFont val="Tahoma"/>
            <charset val="1"/>
          </rPr>
          <t>This column indicates when there is an imbalance between
the interchange from SWPP to Neighbor 06 reported by SWPP and
the interchange from Neighbor 06 to SWPP reported by Neighbor 06.
Normally the interchanges should sum to zero.
When there is an imbalance this column displays the non-zero sum.
When the reported data balances this column displays 0.</t>
        </r>
      </text>
    </comment>
    <comment ref="CK1" authorId="0" shapeId="0">
      <text>
        <r>
          <rPr>
            <sz val="9"/>
            <color indexed="81"/>
            <rFont val="Tahoma"/>
            <charset val="1"/>
          </rPr>
          <t>This column indicates when there is an imbalance between
the interchange from SWPP to Neighbor 07 reported by SWPP and
the interchange from Neighbor 07 to SWPP reported by Neighbor 07.
Normally the interchanges should sum to zero.
When there is an imbalance this column displays the non-zero sum.
When the reported data balances this column displays 0.</t>
        </r>
      </text>
    </comment>
    <comment ref="CL1" authorId="0" shapeId="0">
      <text>
        <r>
          <rPr>
            <sz val="9"/>
            <color indexed="81"/>
            <rFont val="Tahoma"/>
            <charset val="1"/>
          </rPr>
          <t>This column indicates when there is an imbalance between
the interchange from SWPP to Neighbor 08 reported by SWPP and
the interchange from Neighbor 08 to SWPP reported by Neighbor 08.
Normally the interchanges should sum to zero.
When there is an imbalance this column displays the non-zero sum.
When the reported data balances this column displays 0.</t>
        </r>
      </text>
    </comment>
    <comment ref="CM1" authorId="0" shapeId="0">
      <text>
        <r>
          <rPr>
            <sz val="9"/>
            <color indexed="81"/>
            <rFont val="Tahoma"/>
            <charset val="1"/>
          </rPr>
          <t>This column indicates when there is an imbalance between
the interchange from SWPP to Neighbor 09 reported by SWPP and
the interchange from Neighbor 09 to SWPP reported by Neighbor 09.
Normally the interchanges should sum to zero.
When there is an imbalance this column displays the non-zero sum.
When the reported data balances this column displays 0.</t>
        </r>
      </text>
    </comment>
    <comment ref="CN1" authorId="0" shapeId="0">
      <text>
        <r>
          <rPr>
            <sz val="9"/>
            <color indexed="81"/>
            <rFont val="Tahoma"/>
            <charset val="1"/>
          </rPr>
          <t>This column indicates when there is an imbalance between
the interchange from SWPP to Neighbor 10 reported by SWPP and
the interchange from Neighbor 10 to SWPP reported by Neighbor 10.
Normally the interchanges should sum to zero.
When there is an imbalance this column displays the non-zero sum.
When the reported data balances this column displays 0.</t>
        </r>
      </text>
    </comment>
    <comment ref="CO1" authorId="0" shapeId="0">
      <text>
        <r>
          <rPr>
            <sz val="9"/>
            <color indexed="81"/>
            <rFont val="Tahoma"/>
            <charset val="1"/>
          </rPr>
          <t>This column indicates when there is an imbalance between
the interchange from SWPP to Neighbor 11 reported by SWPP and
the interchange from Neighbor 11 to SWPP reported by Neighbor 11.
Normally the interchanges should sum to zero.
When there is an imbalance this column displays the non-zero sum.
When the reported data balances this column displays 0.</t>
        </r>
      </text>
    </comment>
    <comment ref="CP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Q1" authorId="0" shapeId="0">
      <text>
        <r>
          <rPr>
            <sz val="9"/>
            <color indexed="81"/>
            <rFont val="Tahoma"/>
            <charset val="1"/>
          </rPr>
          <t>The sum of demand in MWh for all subregions</t>
        </r>
      </text>
    </comment>
    <comment ref="CR1" authorId="0" shapeId="0">
      <text>
        <r>
          <rPr>
            <sz val="9"/>
            <color indexed="81"/>
            <rFont val="Tahoma"/>
            <charset val="1"/>
          </rPr>
          <t>Demand for Subregion 1 reported by the balancing authority in MWh</t>
        </r>
      </text>
    </comment>
    <comment ref="CS1" authorId="0" shapeId="0">
      <text>
        <r>
          <rPr>
            <sz val="9"/>
            <color indexed="81"/>
            <rFont val="Tahoma"/>
            <charset val="1"/>
          </rPr>
          <t>Demand for Subregion 2 reported by the balancing authority in MWh</t>
        </r>
      </text>
    </comment>
    <comment ref="CT1" authorId="0" shapeId="0">
      <text>
        <r>
          <rPr>
            <sz val="9"/>
            <color indexed="81"/>
            <rFont val="Tahoma"/>
            <charset val="1"/>
          </rPr>
          <t>Demand for Subregion 3 reported by the balancing authority in MWh</t>
        </r>
      </text>
    </comment>
    <comment ref="CU1" authorId="0" shapeId="0">
      <text>
        <r>
          <rPr>
            <sz val="9"/>
            <color indexed="81"/>
            <rFont val="Tahoma"/>
            <charset val="1"/>
          </rPr>
          <t>Demand for Subregion 4 reported by the balancing authority in MWh</t>
        </r>
      </text>
    </comment>
    <comment ref="CV1" authorId="0" shapeId="0">
      <text>
        <r>
          <rPr>
            <sz val="9"/>
            <color indexed="81"/>
            <rFont val="Tahoma"/>
            <charset val="1"/>
          </rPr>
          <t>Demand for Subregion 5 reported by the balancing authority in MWh</t>
        </r>
      </text>
    </comment>
    <comment ref="CW1" authorId="0" shapeId="0">
      <text>
        <r>
          <rPr>
            <sz val="9"/>
            <color indexed="81"/>
            <rFont val="Tahoma"/>
            <charset val="1"/>
          </rPr>
          <t>Demand for Subregion 6 reported by the balancing authority in MWh</t>
        </r>
      </text>
    </comment>
    <comment ref="CX1" authorId="0" shapeId="0">
      <text>
        <r>
          <rPr>
            <sz val="9"/>
            <color indexed="81"/>
            <rFont val="Tahoma"/>
            <charset val="1"/>
          </rPr>
          <t>Demand for Subregion 7 reported by the balancing authority in MWh</t>
        </r>
      </text>
    </comment>
    <comment ref="CY1" authorId="0" shapeId="0">
      <text>
        <r>
          <rPr>
            <sz val="9"/>
            <color indexed="81"/>
            <rFont val="Tahoma"/>
            <charset val="1"/>
          </rPr>
          <t>Demand for Subregion 8 reported by the balancing authority in MWh</t>
        </r>
      </text>
    </comment>
    <comment ref="CZ1" authorId="0" shapeId="0">
      <text>
        <r>
          <rPr>
            <sz val="9"/>
            <color indexed="81"/>
            <rFont val="Tahoma"/>
            <charset val="1"/>
          </rPr>
          <t>Demand for Subregion 9 reported by the balancing authority in MWh</t>
        </r>
      </text>
    </comment>
    <comment ref="DA1" authorId="0" shapeId="0">
      <text>
        <r>
          <rPr>
            <sz val="9"/>
            <color indexed="81"/>
            <rFont val="Tahoma"/>
            <charset val="1"/>
          </rPr>
          <t>Demand for Subregion 10 reported by the balancing authority in MWh</t>
        </r>
      </text>
    </comment>
    <comment ref="DB1" authorId="0" shapeId="0">
      <text>
        <r>
          <rPr>
            <sz val="9"/>
            <color indexed="81"/>
            <rFont val="Tahoma"/>
            <charset val="1"/>
          </rPr>
          <t>Demand for Subregion 11 reported by the balancing authority in MWh</t>
        </r>
      </text>
    </comment>
    <comment ref="DC1" authorId="0" shapeId="0">
      <text>
        <r>
          <rPr>
            <sz val="9"/>
            <color indexed="81"/>
            <rFont val="Tahoma"/>
            <charset val="1"/>
          </rPr>
          <t>Demand for Subregion 12 reported by the balancing authority in MWh</t>
        </r>
      </text>
    </comment>
    <comment ref="DD1" authorId="0" shapeId="0">
      <text>
        <r>
          <rPr>
            <sz val="9"/>
            <color indexed="81"/>
            <rFont val="Tahoma"/>
            <charset val="1"/>
          </rPr>
          <t>Demand for Subregion 13 reported by the balancing authority in MWh</t>
        </r>
      </text>
    </comment>
    <comment ref="DE1" authorId="0" shapeId="0">
      <text>
        <r>
          <rPr>
            <sz val="9"/>
            <color indexed="81"/>
            <rFont val="Tahoma"/>
            <charset val="1"/>
          </rPr>
          <t>Demand for Subregion 14 reported by the balancing authority in MWh</t>
        </r>
      </text>
    </comment>
    <comment ref="DF1" authorId="0" shapeId="0">
      <text>
        <r>
          <rPr>
            <sz val="9"/>
            <color indexed="81"/>
            <rFont val="Tahoma"/>
            <charset val="1"/>
          </rPr>
          <t>Demand for Subregion 15 reported by the balancing authority in MWh</t>
        </r>
      </text>
    </comment>
    <comment ref="DG1" authorId="0" shapeId="0">
      <text>
        <r>
          <rPr>
            <sz val="9"/>
            <color indexed="81"/>
            <rFont val="Tahoma"/>
            <charset val="1"/>
          </rPr>
          <t>Demand for Subregion 16 reported by the balancing authority in MWh</t>
        </r>
      </text>
    </comment>
    <comment ref="DH1" authorId="0" shapeId="0">
      <text>
        <r>
          <rPr>
            <sz val="9"/>
            <color indexed="81"/>
            <rFont val="Tahoma"/>
            <charset val="1"/>
          </rPr>
          <t>Demand for Subregion 17 reported by the balancing authority in MWh</t>
        </r>
      </text>
    </comment>
    <comment ref="DI1" authorId="0" shapeId="0">
      <text>
        <r>
          <rPr>
            <sz val="9"/>
            <color indexed="81"/>
            <rFont val="Tahoma"/>
            <charset val="1"/>
          </rPr>
          <t>1 indicates the balancing authority is required to report demand for Subregion 1.
0 indicates the balancing authority is not required to report demand for the subregion.</t>
        </r>
      </text>
    </comment>
    <comment ref="DJ1" authorId="0" shapeId="0">
      <text>
        <r>
          <rPr>
            <sz val="9"/>
            <color indexed="81"/>
            <rFont val="Tahoma"/>
            <charset val="1"/>
          </rPr>
          <t>1 indicates the balancing authority is required to report demand for Subregion 2.
0 indicates the balancing authority is not required to report demand for the subregion.</t>
        </r>
      </text>
    </comment>
    <comment ref="DK1" authorId="0" shapeId="0">
      <text>
        <r>
          <rPr>
            <sz val="9"/>
            <color indexed="81"/>
            <rFont val="Tahoma"/>
            <charset val="1"/>
          </rPr>
          <t>1 indicates the balancing authority is required to report demand for Subregion 3.
0 indicates the balancing authority is not required to report demand for the subregion.</t>
        </r>
      </text>
    </comment>
    <comment ref="DL1" authorId="0" shapeId="0">
      <text>
        <r>
          <rPr>
            <sz val="9"/>
            <color indexed="81"/>
            <rFont val="Tahoma"/>
            <charset val="1"/>
          </rPr>
          <t>1 indicates the balancing authority is required to report demand for Subregion 4.
0 indicates the balancing authority is not required to report demand for the subregion.</t>
        </r>
      </text>
    </comment>
    <comment ref="DM1" authorId="0" shapeId="0">
      <text>
        <r>
          <rPr>
            <sz val="9"/>
            <color indexed="81"/>
            <rFont val="Tahoma"/>
            <charset val="1"/>
          </rPr>
          <t>1 indicates the balancing authority is required to report demand for Subregion 5.
0 indicates the balancing authority is not required to report demand for the subregion.</t>
        </r>
      </text>
    </comment>
    <comment ref="DN1" authorId="0" shapeId="0">
      <text>
        <r>
          <rPr>
            <sz val="9"/>
            <color indexed="81"/>
            <rFont val="Tahoma"/>
            <charset val="1"/>
          </rPr>
          <t>1 indicates the balancing authority is required to report demand for Subregion 6.
0 indicates the balancing authority is not required to report demand for the subregion.</t>
        </r>
      </text>
    </comment>
    <comment ref="DO1" authorId="0" shapeId="0">
      <text>
        <r>
          <rPr>
            <sz val="9"/>
            <color indexed="81"/>
            <rFont val="Tahoma"/>
            <charset val="1"/>
          </rPr>
          <t>1 indicates the balancing authority is required to report demand for Subregion 7.
0 indicates the balancing authority is not required to report demand for the subregion.</t>
        </r>
      </text>
    </comment>
    <comment ref="DP1" authorId="0" shapeId="0">
      <text>
        <r>
          <rPr>
            <sz val="9"/>
            <color indexed="81"/>
            <rFont val="Tahoma"/>
            <charset val="1"/>
          </rPr>
          <t>1 indicates the balancing authority is required to report demand for Subregion 8.
0 indicates the balancing authority is not required to report demand for the subregion.</t>
        </r>
      </text>
    </comment>
    <comment ref="DQ1" authorId="0" shapeId="0">
      <text>
        <r>
          <rPr>
            <sz val="9"/>
            <color indexed="81"/>
            <rFont val="Tahoma"/>
            <charset val="1"/>
          </rPr>
          <t>1 indicates the balancing authority is required to report demand for Subregion 9.
0 indicates the balancing authority is not required to report demand for the subregion.</t>
        </r>
      </text>
    </comment>
    <comment ref="DR1" authorId="0" shapeId="0">
      <text>
        <r>
          <rPr>
            <sz val="9"/>
            <color indexed="81"/>
            <rFont val="Tahoma"/>
            <charset val="1"/>
          </rPr>
          <t>1 indicates the balancing authority is required to report demand for Subregion 10.
0 indicates the balancing authority is not required to report demand for the subregion.</t>
        </r>
      </text>
    </comment>
    <comment ref="DS1" authorId="0" shapeId="0">
      <text>
        <r>
          <rPr>
            <sz val="9"/>
            <color indexed="81"/>
            <rFont val="Tahoma"/>
            <charset val="1"/>
          </rPr>
          <t>1 indicates the balancing authority is required to report demand for Subregion 11.
0 indicates the balancing authority is not required to report demand for the subregion.</t>
        </r>
      </text>
    </comment>
    <comment ref="DT1" authorId="0" shapeId="0">
      <text>
        <r>
          <rPr>
            <sz val="9"/>
            <color indexed="81"/>
            <rFont val="Tahoma"/>
            <charset val="1"/>
          </rPr>
          <t>1 indicates the balancing authority is required to report demand for Subregion 12.
0 indicates the balancing authority is not required to report demand for the subregion.</t>
        </r>
      </text>
    </comment>
    <comment ref="DU1" authorId="0" shapeId="0">
      <text>
        <r>
          <rPr>
            <sz val="9"/>
            <color indexed="81"/>
            <rFont val="Tahoma"/>
            <charset val="1"/>
          </rPr>
          <t>1 indicates the balancing authority is required to report demand for Subregion 13.
0 indicates the balancing authority is not required to report demand for the subregion.</t>
        </r>
      </text>
    </comment>
    <comment ref="DV1" authorId="0" shapeId="0">
      <text>
        <r>
          <rPr>
            <sz val="9"/>
            <color indexed="81"/>
            <rFont val="Tahoma"/>
            <charset val="1"/>
          </rPr>
          <t>1 indicates the balancing authority is required to report demand for Subregion 14.
0 indicates the balancing authority is not required to report demand for the subregion.</t>
        </r>
      </text>
    </comment>
    <comment ref="DW1" authorId="0" shapeId="0">
      <text>
        <r>
          <rPr>
            <sz val="9"/>
            <color indexed="81"/>
            <rFont val="Tahoma"/>
            <charset val="1"/>
          </rPr>
          <t>1 indicates the balancing authority is required to report demand for Subregion 15.
0 indicates the balancing authority is not required to report demand for the subregion.</t>
        </r>
      </text>
    </comment>
    <comment ref="DX1" authorId="0" shapeId="0">
      <text>
        <r>
          <rPr>
            <sz val="9"/>
            <color indexed="81"/>
            <rFont val="Tahoma"/>
            <charset val="1"/>
          </rPr>
          <t>1 indicates the balancing authority is required to report demand for Subregion 16.
0 indicates the balancing authority is not required to report demand for the subregion.</t>
        </r>
      </text>
    </comment>
    <comment ref="DY1" authorId="0" shapeId="0">
      <text>
        <r>
          <rPr>
            <sz val="9"/>
            <color indexed="81"/>
            <rFont val="Tahoma"/>
            <charset val="1"/>
          </rPr>
          <t>1 indicates the balancing authority is required to report demand for Subregion 17.
0 indicates the balancing authority is not required to report demand for the subregion.</t>
        </r>
      </text>
    </comment>
    <comment ref="DZ1" authorId="0" shapeId="0">
      <text>
        <r>
          <rPr>
            <sz val="9"/>
            <color indexed="81"/>
            <rFont val="Tahoma"/>
            <charset val="1"/>
          </rPr>
          <t>The Coordinated Universal Time (UTC) timestamp reported by the balancing authority in daily submission File 0</t>
        </r>
      </text>
    </comment>
    <comment ref="EA1" authorId="0" shapeId="0">
      <text>
        <r>
          <rPr>
            <sz val="9"/>
            <color indexed="81"/>
            <rFont val="Tahoma"/>
            <charset val="1"/>
          </rPr>
          <t>The Coordinated Universal Time (UTC) timestamp reported by the balancing authority in daily submission File 1</t>
        </r>
      </text>
    </comment>
    <comment ref="EB1" authorId="0" shapeId="0">
      <text>
        <r>
          <rPr>
            <sz val="9"/>
            <color indexed="81"/>
            <rFont val="Tahoma"/>
            <charset val="1"/>
          </rPr>
          <t>The Coordinated Universal Time (UTC) timestamp reported by the balancing authority in daily submission File 2</t>
        </r>
      </text>
    </comment>
    <comment ref="EC1" authorId="0" shapeId="0">
      <text>
        <r>
          <rPr>
            <sz val="9"/>
            <color indexed="81"/>
            <rFont val="Tahoma"/>
            <charset val="1"/>
          </rPr>
          <t>The Coordinated Universal Time (UTC) timestamp reported by the balancing authority in daily submission File D</t>
        </r>
      </text>
    </comment>
    <comment ref="ED1" authorId="0" shapeId="0">
      <text>
        <r>
          <rPr>
            <sz val="9"/>
            <color indexed="81"/>
            <rFont val="Tahoma"/>
            <charset val="1"/>
          </rPr>
          <t>1 indicates an incorrect UTC timestamp was reported by the balancing authority in daily submission File 0.
0 indicates the UTC timestamp was correctly reported.</t>
        </r>
      </text>
    </comment>
    <comment ref="EE1" authorId="0" shapeId="0">
      <text>
        <r>
          <rPr>
            <sz val="9"/>
            <color indexed="81"/>
            <rFont val="Tahoma"/>
            <charset val="1"/>
          </rPr>
          <t>1 indicates an incorrect UTC timestamp was reported by the balancing authority in daily submission File 1.
0 indicates the UTC timestamp was correctly reported.</t>
        </r>
      </text>
    </comment>
    <comment ref="EF1" authorId="0" shapeId="0">
      <text>
        <r>
          <rPr>
            <sz val="9"/>
            <color indexed="81"/>
            <rFont val="Tahoma"/>
            <charset val="1"/>
          </rPr>
          <t>1 indicates an incorrect UTC timestamp was reported by the balancing authority in daily submission File 2.
0 indicates the UTC timestamp was correctly reported.</t>
        </r>
      </text>
    </comment>
    <comment ref="EG1" authorId="0" shapeId="0">
      <text>
        <r>
          <rPr>
            <sz val="9"/>
            <color indexed="81"/>
            <rFont val="Tahoma"/>
            <charset val="1"/>
          </rPr>
          <t>1 indicates an incorrect UTC timestamp was reported by the balancing authority in daily submission File D.
0 indicates the UTC timestamp was correctly reported.</t>
        </r>
      </text>
    </comment>
    <comment ref="EH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EI1" authorId="0" shapeId="0">
      <text>
        <r>
          <rPr>
            <sz val="9"/>
            <color indexed="81"/>
            <rFont val="Tahoma"/>
            <charset val="1"/>
          </rPr>
          <t>The Coordinated Universal Time (UTC) timestamp reported by the balancing authority in daily submission File 0</t>
        </r>
      </text>
    </comment>
    <comment ref="EJ1" authorId="0" shapeId="0">
      <text>
        <r>
          <rPr>
            <sz val="9"/>
            <color indexed="81"/>
            <rFont val="Tahoma"/>
            <charset val="1"/>
          </rPr>
          <t>The Coordinated Universal Time (UTC) timestamp reported by the balancing authority in daily submission File 1</t>
        </r>
      </text>
    </comment>
    <comment ref="EK1" authorId="0" shapeId="0">
      <text>
        <r>
          <rPr>
            <sz val="9"/>
            <color indexed="81"/>
            <rFont val="Tahoma"/>
            <charset val="1"/>
          </rPr>
          <t>The Coordinated Universal Time (UTC) timestamp reported by the balancing authority in daily submission File 2</t>
        </r>
      </text>
    </comment>
    <comment ref="EL1" authorId="0" shapeId="0">
      <text>
        <r>
          <rPr>
            <sz val="9"/>
            <color indexed="81"/>
            <rFont val="Tahoma"/>
            <charset val="1"/>
          </rPr>
          <t>The Coordinated Universal Time (UTC) timestamp reported by the balancing authority in daily submission File D</t>
        </r>
      </text>
    </comment>
    <comment ref="EM1" authorId="0" shapeId="0">
      <text>
        <r>
          <rPr>
            <sz val="9"/>
            <color indexed="81"/>
            <rFont val="Tahoma"/>
            <charset val="1"/>
          </rPr>
          <t>1 indicates an incorrect UTC offset reported by the balancing authority.
0 indicates the UTC offset was correctly reported.</t>
        </r>
      </text>
    </comment>
    <comment ref="EN1" authorId="0" shapeId="0">
      <text>
        <r>
          <rPr>
            <sz val="9"/>
            <color indexed="81"/>
            <rFont val="Tahoma"/>
            <charset val="1"/>
          </rPr>
          <t>The file name of daily submission file 0</t>
        </r>
      </text>
    </comment>
    <comment ref="EO1" authorId="0" shapeId="0">
      <text>
        <r>
          <rPr>
            <sz val="9"/>
            <color indexed="81"/>
            <rFont val="Tahoma"/>
            <charset val="1"/>
          </rPr>
          <t>The file name of daily submission file 1</t>
        </r>
      </text>
    </comment>
    <comment ref="EP1" authorId="0" shapeId="0">
      <text>
        <r>
          <rPr>
            <sz val="9"/>
            <color indexed="81"/>
            <rFont val="Tahoma"/>
            <charset val="1"/>
          </rPr>
          <t>The file name of daily submission file 2</t>
        </r>
      </text>
    </comment>
    <comment ref="EQ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8092" uniqueCount="260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Subregion Code</t>
  </si>
  <si>
    <t>Subregion Name</t>
  </si>
  <si>
    <t>CSWS</t>
  </si>
  <si>
    <t>AEPW American Electric Power West</t>
  </si>
  <si>
    <t>SPRM</t>
  </si>
  <si>
    <t>City of Springfield</t>
  </si>
  <si>
    <t>EDE</t>
  </si>
  <si>
    <t>Empire District Electric Company</t>
  </si>
  <si>
    <t>GRDA</t>
  </si>
  <si>
    <t>Grand River Dam Authority</t>
  </si>
  <si>
    <t>INDN</t>
  </si>
  <si>
    <t>Independence Power &amp; Light</t>
  </si>
  <si>
    <t>KACY</t>
  </si>
  <si>
    <t>Kansas City Board of Public Utilities</t>
  </si>
  <si>
    <t>KCPL</t>
  </si>
  <si>
    <t>Kansas City Power &amp; Light</t>
  </si>
  <si>
    <t>MPS</t>
  </si>
  <si>
    <t>KCP&amp;L Greater Missouri Operations</t>
  </si>
  <si>
    <t>LES</t>
  </si>
  <si>
    <t>Lincoln Electric System</t>
  </si>
  <si>
    <t>NPPD</t>
  </si>
  <si>
    <t>Nebraska Public Power District</t>
  </si>
  <si>
    <t>OKGE</t>
  </si>
  <si>
    <t>Oklahoma Gas and Electric Co.</t>
  </si>
  <si>
    <t>OPPD</t>
  </si>
  <si>
    <t>Omaha Public Power District</t>
  </si>
  <si>
    <t>SPS</t>
  </si>
  <si>
    <t>Southwestern Public Service Company</t>
  </si>
  <si>
    <t>SECI</t>
  </si>
  <si>
    <t>Sunflower Electric</t>
  </si>
  <si>
    <t>WR</t>
  </si>
  <si>
    <t>Westar Energy</t>
  </si>
  <si>
    <t>Western Area Power Upper Great Plains East</t>
  </si>
  <si>
    <t>WFEC</t>
  </si>
  <si>
    <t>Western Farmers Electric Cooperative</t>
  </si>
  <si>
    <t>DF  Range Error</t>
  </si>
  <si>
    <t>D   Range Error</t>
  </si>
  <si>
    <t>NG  Range Error</t>
  </si>
  <si>
    <t>TI  Range Error</t>
  </si>
  <si>
    <t>SPC</t>
  </si>
  <si>
    <t>Active AECI</t>
  </si>
  <si>
    <t>Active EPE</t>
  </si>
  <si>
    <t>Active ERCO</t>
  </si>
  <si>
    <t>Active MISO</t>
  </si>
  <si>
    <t>Active PNM</t>
  </si>
  <si>
    <t>Active PSCO</t>
  </si>
  <si>
    <t>Active SPA</t>
  </si>
  <si>
    <t>Active SPC</t>
  </si>
  <si>
    <t>Active WACM</t>
  </si>
  <si>
    <t>Active WAUE</t>
  </si>
  <si>
    <t>Active WAUW</t>
  </si>
  <si>
    <t>From AECI</t>
  </si>
  <si>
    <t>From EPE</t>
  </si>
  <si>
    <t>From ERCO</t>
  </si>
  <si>
    <t>From MISO</t>
  </si>
  <si>
    <t>From PNM</t>
  </si>
  <si>
    <t>From PSCO</t>
  </si>
  <si>
    <t>From SPA</t>
  </si>
  <si>
    <t>From SPC</t>
  </si>
  <si>
    <t>From WACM</t>
  </si>
  <si>
    <t>From WAUE</t>
  </si>
  <si>
    <t>From WAUW</t>
  </si>
  <si>
    <t>Balance AECI</t>
  </si>
  <si>
    <t>Balance EPE</t>
  </si>
  <si>
    <t>Balance ERCO</t>
  </si>
  <si>
    <t>Balance MISO</t>
  </si>
  <si>
    <t>Balance PNM</t>
  </si>
  <si>
    <t>Balance PSCO</t>
  </si>
  <si>
    <t>Balance SPA</t>
  </si>
  <si>
    <t>Balance SPC</t>
  </si>
  <si>
    <t>Balance WACM</t>
  </si>
  <si>
    <t>Balance WAUE</t>
  </si>
  <si>
    <t>Balance WAUW</t>
  </si>
  <si>
    <t>Pair Mismatch</t>
  </si>
  <si>
    <t>Subregion CSWS</t>
  </si>
  <si>
    <t>Subregion SPRM</t>
  </si>
  <si>
    <t>Subregion EDE</t>
  </si>
  <si>
    <t>Subregion GRDA</t>
  </si>
  <si>
    <t>Subregion INDN</t>
  </si>
  <si>
    <t>Subregion MPS</t>
  </si>
  <si>
    <t>Subregion KACY</t>
  </si>
  <si>
    <t>Subregion KCPL</t>
  </si>
  <si>
    <t>Subregion LES</t>
  </si>
  <si>
    <t>Subregion NPPD</t>
  </si>
  <si>
    <t>Subregion OKGE</t>
  </si>
  <si>
    <t>Subregion OPPD</t>
  </si>
  <si>
    <t>Subregion SPS</t>
  </si>
  <si>
    <t>Subregion SECI</t>
  </si>
  <si>
    <t>Subregion WR</t>
  </si>
  <si>
    <t>Subregion WAUE</t>
  </si>
  <si>
    <t>Subregion WFEC</t>
  </si>
  <si>
    <t>Active Subregion CSWS</t>
  </si>
  <si>
    <t>Active Subregion SPRM</t>
  </si>
  <si>
    <t>Active Subregion EDE</t>
  </si>
  <si>
    <t>Active Subregion GRDA</t>
  </si>
  <si>
    <t>Active Subregion INDN</t>
  </si>
  <si>
    <t>Active Subregion MPS</t>
  </si>
  <si>
    <t>Active Subregion KACY</t>
  </si>
  <si>
    <t>Active Subregion KCPL</t>
  </si>
  <si>
    <t>Active Subregion LES</t>
  </si>
  <si>
    <t>Active Subregion NPPD</t>
  </si>
  <si>
    <t>Active Subregion OKGE</t>
  </si>
  <si>
    <t>Active Subregion OPPD</t>
  </si>
  <si>
    <t>Active Subregion SPS</t>
  </si>
  <si>
    <t>Active Subregion SECI</t>
  </si>
  <si>
    <t>Active Subregion WR</t>
  </si>
  <si>
    <t>Active Subregion WAUE</t>
  </si>
  <si>
    <t>Active Subregion WFEC</t>
  </si>
  <si>
    <t>UTC0 reported</t>
  </si>
  <si>
    <t>UTC1 reported</t>
  </si>
  <si>
    <t>N</t>
  </si>
  <si>
    <t>SWPPdaily1822015</t>
  </si>
  <si>
    <t>SWPPdaily1832015</t>
  </si>
  <si>
    <t>SWPPdaily1842015</t>
  </si>
  <si>
    <t/>
  </si>
  <si>
    <t>SWPPdaily1852015</t>
  </si>
  <si>
    <t>SWPPdaily1862015</t>
  </si>
  <si>
    <t>SWPPdaily1872015</t>
  </si>
  <si>
    <t>SWPPdaily1882015</t>
  </si>
  <si>
    <t>SWPPdaily1892015</t>
  </si>
  <si>
    <t>SWPPdaily1902015</t>
  </si>
  <si>
    <t>SWPPdaily1912015</t>
  </si>
  <si>
    <t>SWPPdaily1922015</t>
  </si>
  <si>
    <t>SWPPdaily1932015</t>
  </si>
  <si>
    <t>SWPPdaily1942015</t>
  </si>
  <si>
    <t>SWPPdaily1952015</t>
  </si>
  <si>
    <t>SWPPdaily1962015</t>
  </si>
  <si>
    <t>SWPPdaily1972015</t>
  </si>
  <si>
    <t>SWPPdaily1982015</t>
  </si>
  <si>
    <t>SWPPdaily1992015</t>
  </si>
  <si>
    <t>SWPPdaily2002015</t>
  </si>
  <si>
    <t>SWPPdaily2012015</t>
  </si>
  <si>
    <t>SWPPdaily2022015</t>
  </si>
  <si>
    <t>SWPPdaily2032015</t>
  </si>
  <si>
    <t>SWPPdaily2042015</t>
  </si>
  <si>
    <t>SWPPdaily2052015</t>
  </si>
  <si>
    <t>SWPPdaily2062015</t>
  </si>
  <si>
    <t>SWPPdaily2072015</t>
  </si>
  <si>
    <t>SWPPdaily2082015</t>
  </si>
  <si>
    <t>SWPPdaily2092015</t>
  </si>
  <si>
    <t>SWPPdaily2102015</t>
  </si>
  <si>
    <t>SWPPdaily2112015</t>
  </si>
  <si>
    <t>SWPPdaily2122015</t>
  </si>
  <si>
    <t>SWPPdaily2132015</t>
  </si>
  <si>
    <t>SWPPdaily2142015</t>
  </si>
  <si>
    <t>SWPPdaily2152015</t>
  </si>
  <si>
    <t>SWPPdaily2162015</t>
  </si>
  <si>
    <t>SWPPdaily2172015</t>
  </si>
  <si>
    <t>SWPPdaily2182015</t>
  </si>
  <si>
    <t>SWPPdaily2192015</t>
  </si>
  <si>
    <t>SWPPdaily2202015</t>
  </si>
  <si>
    <t>SWPPdaily2212015</t>
  </si>
  <si>
    <t>SWPPdaily2222015</t>
  </si>
  <si>
    <t>SWPPdaily2232015</t>
  </si>
  <si>
    <t>SWPPdaily2242015</t>
  </si>
  <si>
    <t>SWPPdaily2252015</t>
  </si>
  <si>
    <t>SWPPdaily2262015</t>
  </si>
  <si>
    <t>SWPPdaily2272015</t>
  </si>
  <si>
    <t>SWPPdaily2282015</t>
  </si>
  <si>
    <t>SWPPdaily2292015</t>
  </si>
  <si>
    <t>SWPPdaily2302015</t>
  </si>
  <si>
    <t>SWPPdaily2312015</t>
  </si>
  <si>
    <t>SWPPdaily2322015</t>
  </si>
  <si>
    <t>SWPPdaily2332015</t>
  </si>
  <si>
    <t>SWPPdaily2342015</t>
  </si>
  <si>
    <t>SWPPdaily2352015</t>
  </si>
  <si>
    <t>SWPPdaily2362015</t>
  </si>
  <si>
    <t>SWPPdaily2372015</t>
  </si>
  <si>
    <t>SWPPdaily2382015</t>
  </si>
  <si>
    <t>SWPPdaily2392015</t>
  </si>
  <si>
    <t>SWPPdaily2402015</t>
  </si>
  <si>
    <t>SWPPdaily2412015</t>
  </si>
  <si>
    <t>SWPPdaily2422015</t>
  </si>
  <si>
    <t>SWPPdaily2432015</t>
  </si>
  <si>
    <t>SWPPdaily2442015</t>
  </si>
  <si>
    <t>SWPPdaily2452015</t>
  </si>
  <si>
    <t>SWPPdaily2462015</t>
  </si>
  <si>
    <t>SWPPdaily2472015</t>
  </si>
  <si>
    <t>SWPPdaily2482015</t>
  </si>
  <si>
    <t>SWPPdaily2492015</t>
  </si>
  <si>
    <t>SWPPdaily2502015</t>
  </si>
  <si>
    <t>SWPPdaily2512015</t>
  </si>
  <si>
    <t>SWPPdaily2522015</t>
  </si>
  <si>
    <t>SWPPdaily2532015</t>
  </si>
  <si>
    <t>SWPPdaily2542015</t>
  </si>
  <si>
    <t>SWPPdaily2552015</t>
  </si>
  <si>
    <t>SWPPdaily2562015</t>
  </si>
  <si>
    <t>SWPPdaily2572015</t>
  </si>
  <si>
    <t>SWPPdaily2582015</t>
  </si>
  <si>
    <t>SWPPdaily2592015</t>
  </si>
  <si>
    <t>SWPPdaily2602015</t>
  </si>
  <si>
    <t>SWPPdaily2612015</t>
  </si>
  <si>
    <t>SWPPdaily2622015</t>
  </si>
  <si>
    <t>SWPPdaily2632015</t>
  </si>
  <si>
    <t>SWPPdaily2642015</t>
  </si>
  <si>
    <t>SWPPdaily2652015</t>
  </si>
  <si>
    <t>SWPPdaily2662015</t>
  </si>
  <si>
    <t>SWPPdaily2672015</t>
  </si>
  <si>
    <t>SWPPdaily2682015</t>
  </si>
  <si>
    <t>SWPPdaily2692015</t>
  </si>
  <si>
    <t>SWPPdaily2702015</t>
  </si>
  <si>
    <t>SWPPdaily2712015</t>
  </si>
  <si>
    <t>SWPPdaily2722015</t>
  </si>
  <si>
    <t>SWPPdaily2732015</t>
  </si>
  <si>
    <t>SWPPdaily2742015</t>
  </si>
  <si>
    <t>SWPPdaily2752015</t>
  </si>
  <si>
    <t>SWPPdaily2762015</t>
  </si>
  <si>
    <t>SWPPdaily2772015</t>
  </si>
  <si>
    <t>SWPPdaily2782015</t>
  </si>
  <si>
    <t>SWPPdaily2792015</t>
  </si>
  <si>
    <t>SWPPdaily2802015</t>
  </si>
  <si>
    <t>SWPPdaily2812015</t>
  </si>
  <si>
    <t>SWPPdaily2822015</t>
  </si>
  <si>
    <t>SWPPdaily2832015</t>
  </si>
  <si>
    <t>SWPPdaily2842015</t>
  </si>
  <si>
    <t>SWPPdaily2852015</t>
  </si>
  <si>
    <t>SWPPdaily2862015</t>
  </si>
  <si>
    <t>SWPPdaily2872015</t>
  </si>
  <si>
    <t>SWPPdaily2882015</t>
  </si>
  <si>
    <t>SWPPdaily2892015</t>
  </si>
  <si>
    <t>SWPPdaily2902015</t>
  </si>
  <si>
    <t>SWPPdaily2912015</t>
  </si>
  <si>
    <t>SWPPdaily2922015</t>
  </si>
  <si>
    <t>SWPPdaily2932015</t>
  </si>
  <si>
    <t>SWPPdaily2942015</t>
  </si>
  <si>
    <t>SWPPdaily2952015</t>
  </si>
  <si>
    <t>SWPPdaily2962015</t>
  </si>
  <si>
    <t>SWPPdaily2972015</t>
  </si>
  <si>
    <t>SWPPdaily2982015</t>
  </si>
  <si>
    <t>SWPPdaily2992015</t>
  </si>
  <si>
    <t>SWPPdaily3002015</t>
  </si>
  <si>
    <t>SWPPdaily3012015</t>
  </si>
  <si>
    <t>SWPPdaily3022015</t>
  </si>
  <si>
    <t>SWPPdaily3032015</t>
  </si>
  <si>
    <t>SWPPdaily3042015</t>
  </si>
  <si>
    <t>SWPPdaily3052015</t>
  </si>
  <si>
    <t>SWPPdaily3062015</t>
  </si>
  <si>
    <t>SWPPdaily3072015</t>
  </si>
  <si>
    <t>SWPPdaily3082015</t>
  </si>
  <si>
    <t>SWPPdaily3092015</t>
  </si>
  <si>
    <t>SWPPdaily3102015</t>
  </si>
  <si>
    <t>SWPPdaily3112015</t>
  </si>
  <si>
    <t>SWPPdaily3122015</t>
  </si>
  <si>
    <t>SWPPdaily3132015</t>
  </si>
  <si>
    <t>SWPPdaily3142015</t>
  </si>
  <si>
    <t>SWPPdaily3152015</t>
  </si>
  <si>
    <t>SWPPdaily3162015</t>
  </si>
  <si>
    <t>SWPPdaily3172015</t>
  </si>
  <si>
    <t>SWPPdaily3182015</t>
  </si>
  <si>
    <t>SWPPdaily3192015</t>
  </si>
  <si>
    <t>SWPPdaily3202015</t>
  </si>
  <si>
    <t>SWPPdaily3212015</t>
  </si>
  <si>
    <t>SWPPdaily3222015</t>
  </si>
  <si>
    <t>SWPPdaily3232015</t>
  </si>
  <si>
    <t>SWPPdaily3242015</t>
  </si>
  <si>
    <t>SWPPdaily3252015</t>
  </si>
  <si>
    <t>SWPPdaily3262015</t>
  </si>
  <si>
    <t>SWPPdaily3272015</t>
  </si>
  <si>
    <t>SWPPdaily3282015</t>
  </si>
  <si>
    <t>SWPPdaily3292015</t>
  </si>
  <si>
    <t>SWPPdaily3302015</t>
  </si>
  <si>
    <t>SWPPdaily3312015</t>
  </si>
  <si>
    <t>SWPPdaily3322015</t>
  </si>
  <si>
    <t>SWPPdaily3332015</t>
  </si>
  <si>
    <t>SWPPdaily3342015</t>
  </si>
  <si>
    <t>SWPPdaily3352015</t>
  </si>
  <si>
    <t>SWPPdaily3362015</t>
  </si>
  <si>
    <t>SWPPdaily3372015</t>
  </si>
  <si>
    <t>SWPPdaily3382015</t>
  </si>
  <si>
    <t>SWPPdaily3392015</t>
  </si>
  <si>
    <t>SWPPdaily3402015</t>
  </si>
  <si>
    <t>SWPPdaily3412015</t>
  </si>
  <si>
    <t>SWPPdaily3422015</t>
  </si>
  <si>
    <t>SWPPdaily3432015</t>
  </si>
  <si>
    <t>SWPPdaily3442015</t>
  </si>
  <si>
    <t>SWPPdaily3452015</t>
  </si>
  <si>
    <t>SWPPdaily3462015</t>
  </si>
  <si>
    <t>SWPPdaily3472015</t>
  </si>
  <si>
    <t>SWPPdaily3482015</t>
  </si>
  <si>
    <t>SWPPdaily3492015</t>
  </si>
  <si>
    <t>SWPPdaily3502015</t>
  </si>
  <si>
    <t>SWPPdaily3512015</t>
  </si>
  <si>
    <t>SWPPdaily3522015</t>
  </si>
  <si>
    <t>SWPPdaily3532015</t>
  </si>
  <si>
    <t>SWPPdaily3542015</t>
  </si>
  <si>
    <t>SWPPdaily3552015</t>
  </si>
  <si>
    <t>SWPPdaily3562015</t>
  </si>
  <si>
    <t>SWPPdaily3572015</t>
  </si>
  <si>
    <t>SWPPdaily3582015</t>
  </si>
  <si>
    <t>SWPPdaily3592015</t>
  </si>
  <si>
    <t>SWPPdaily3602015</t>
  </si>
  <si>
    <t>SWPPdaily3612015</t>
  </si>
  <si>
    <t>SWPPdaily3622015</t>
  </si>
  <si>
    <t>SWPPdaily3632015</t>
  </si>
  <si>
    <t>SWPPdaily3642015</t>
  </si>
  <si>
    <t>SWPPdaily3652015</t>
  </si>
  <si>
    <t>SWPPdaily0012016</t>
  </si>
  <si>
    <t>SWPPdaily0022016</t>
  </si>
  <si>
    <t>SWPPdaily0032016</t>
  </si>
  <si>
    <t>SWPPdaily0042016</t>
  </si>
  <si>
    <t>SWPPdaily0052016</t>
  </si>
  <si>
    <t>SWPPdaily0062016</t>
  </si>
  <si>
    <t>SWPPdaily0072016</t>
  </si>
  <si>
    <t>SWPPdaily0082016</t>
  </si>
  <si>
    <t>SWPPdaily0092016</t>
  </si>
  <si>
    <t>SWPPdaily0102016</t>
  </si>
  <si>
    <t>SWPPdaily0112016</t>
  </si>
  <si>
    <t>SWPPdaily0122016</t>
  </si>
  <si>
    <t>SWPPdaily0132016</t>
  </si>
  <si>
    <t>SWPPdaily0142016</t>
  </si>
  <si>
    <t>SWPPdaily0152016</t>
  </si>
  <si>
    <t>SWPPdaily0162016</t>
  </si>
  <si>
    <t>SWPPdaily0172016</t>
  </si>
  <si>
    <t>SWPPdaily0182016</t>
  </si>
  <si>
    <t>SWPPdaily0192016</t>
  </si>
  <si>
    <t>SWPPdaily0202016</t>
  </si>
  <si>
    <t>SWPPdaily0212016</t>
  </si>
  <si>
    <t>SWPPdaily0222016</t>
  </si>
  <si>
    <t>SWPPdaily0232016</t>
  </si>
  <si>
    <t>SWPPdaily0242016</t>
  </si>
  <si>
    <t>SWPPdaily0252016</t>
  </si>
  <si>
    <t>SWPPdaily0262016</t>
  </si>
  <si>
    <t>SWPPdaily0272016</t>
  </si>
  <si>
    <t>SWPPdaily0282016</t>
  </si>
  <si>
    <t>SWPPdaily0292016</t>
  </si>
  <si>
    <t>SWPPdaily0302016</t>
  </si>
  <si>
    <t>SWPPdaily0312016</t>
  </si>
  <si>
    <t>SWPPdaily0322016</t>
  </si>
  <si>
    <t>SWPPdaily0332016</t>
  </si>
  <si>
    <t>SWPPdaily0342016</t>
  </si>
  <si>
    <t>SWPPdaily0352016</t>
  </si>
  <si>
    <t>SWPPdaily0362016</t>
  </si>
  <si>
    <t>SWPPdaily0372016</t>
  </si>
  <si>
    <t>SWPPdaily0382016</t>
  </si>
  <si>
    <t>SWPPdaily0392016</t>
  </si>
  <si>
    <t>SWPPdaily0402016</t>
  </si>
  <si>
    <t>SWPPdaily0412016</t>
  </si>
  <si>
    <t>SWPPdaily0422016</t>
  </si>
  <si>
    <t>SWPPdaily0432016</t>
  </si>
  <si>
    <t>SWPPdaily0442016</t>
  </si>
  <si>
    <t>SWPPdaily0452016</t>
  </si>
  <si>
    <t>SWPPdaily0462016</t>
  </si>
  <si>
    <t>SWPPdaily0472016</t>
  </si>
  <si>
    <t>SWPPdaily0482016</t>
  </si>
  <si>
    <t>SWPPdaily0492016</t>
  </si>
  <si>
    <t>SWPPdaily0502016</t>
  </si>
  <si>
    <t>SWPPdaily0512016</t>
  </si>
  <si>
    <t>SWPPdaily0522016</t>
  </si>
  <si>
    <t>SWPPdaily0532016</t>
  </si>
  <si>
    <t>SWPPdaily0542016</t>
  </si>
  <si>
    <t>SWPPdaily0552016</t>
  </si>
  <si>
    <t>SWPPdaily0562016</t>
  </si>
  <si>
    <t>SWPPdaily0572016</t>
  </si>
  <si>
    <t>SWPPdaily0582016</t>
  </si>
  <si>
    <t>SWPPdaily0592016</t>
  </si>
  <si>
    <t>SWPPdaily0602016</t>
  </si>
  <si>
    <t>SWPPdaily0612016</t>
  </si>
  <si>
    <t>SWPPdaily0622016</t>
  </si>
  <si>
    <t>SWPPdaily0632016</t>
  </si>
  <si>
    <t>SWPPdaily0642016</t>
  </si>
  <si>
    <t>SWPPdaily0652016</t>
  </si>
  <si>
    <t>SWPPdaily0662016</t>
  </si>
  <si>
    <t>SWPPdaily0672016</t>
  </si>
  <si>
    <t>SWPPdaily0682016</t>
  </si>
  <si>
    <t>SWPPdaily0692016</t>
  </si>
  <si>
    <t>SWPPdaily0702016</t>
  </si>
  <si>
    <t>SWPPdaily0712016</t>
  </si>
  <si>
    <t>SWPPdaily0722016</t>
  </si>
  <si>
    <t>SWPPdaily0732016</t>
  </si>
  <si>
    <t>SWPPdaily0742016</t>
  </si>
  <si>
    <t>SWPPdaily0752016</t>
  </si>
  <si>
    <t>SWPPdaily0762016</t>
  </si>
  <si>
    <t>SWPPdaily0772016</t>
  </si>
  <si>
    <t>SWPPdaily0782016</t>
  </si>
  <si>
    <t>SWPPdaily0792016</t>
  </si>
  <si>
    <t>SWPPdaily0802016</t>
  </si>
  <si>
    <t>SWPPdaily0812016</t>
  </si>
  <si>
    <t>SWPPdaily0822016</t>
  </si>
  <si>
    <t>SWPPdaily0832016</t>
  </si>
  <si>
    <t>SWPPdaily0842016</t>
  </si>
  <si>
    <t>SWPPdaily0852016</t>
  </si>
  <si>
    <t>SWPPdaily0862016</t>
  </si>
  <si>
    <t>SWPPdaily0872016</t>
  </si>
  <si>
    <t>SWPPdaily0882016</t>
  </si>
  <si>
    <t>SWPPdaily0892016</t>
  </si>
  <si>
    <t>SWPPdaily0902016</t>
  </si>
  <si>
    <t>SWPPdaily0912016</t>
  </si>
  <si>
    <t>SWPPdaily0922016</t>
  </si>
  <si>
    <t>SWPPdaily0932016</t>
  </si>
  <si>
    <t>SWPPdaily0942016</t>
  </si>
  <si>
    <t>SWPPdaily0952016</t>
  </si>
  <si>
    <t>SWPPdaily0962016</t>
  </si>
  <si>
    <t>SWPPdaily0972016</t>
  </si>
  <si>
    <t>SWPPdaily0982016</t>
  </si>
  <si>
    <t>SWPPdaily0992016</t>
  </si>
  <si>
    <t>SWPPdaily1002016</t>
  </si>
  <si>
    <t>SWPPdaily1012016</t>
  </si>
  <si>
    <t>SWPPdaily1022016</t>
  </si>
  <si>
    <t>SWPPdaily1032016</t>
  </si>
  <si>
    <t>SWPPdaily1042016</t>
  </si>
  <si>
    <t>SWPPdaily1052016</t>
  </si>
  <si>
    <t>SWPPdaily1062016</t>
  </si>
  <si>
    <t>SWPPdaily1072016</t>
  </si>
  <si>
    <t>SWPPdaily1082016</t>
  </si>
  <si>
    <t>SWPPdaily1092016</t>
  </si>
  <si>
    <t>SWPPdaily1102016</t>
  </si>
  <si>
    <t>SWPPdaily1112016</t>
  </si>
  <si>
    <t>SWPPdaily1122016</t>
  </si>
  <si>
    <t>SWPPdaily1132016</t>
  </si>
  <si>
    <t>SWPPdaily1142016</t>
  </si>
  <si>
    <t>SWPPdaily1152016</t>
  </si>
  <si>
    <t>SWPPdaily1162016</t>
  </si>
  <si>
    <t>SWPPdaily1172016</t>
  </si>
  <si>
    <t>SWPPdaily1182016</t>
  </si>
  <si>
    <t>SWPPdaily1192016</t>
  </si>
  <si>
    <t>SWPPdaily1202016</t>
  </si>
  <si>
    <t>SWPPdaily1212016</t>
  </si>
  <si>
    <t>SWPPdaily1222016</t>
  </si>
  <si>
    <t>SWPPdaily1232016</t>
  </si>
  <si>
    <t>SWPPdaily1242016</t>
  </si>
  <si>
    <t>SWPPdaily1252016</t>
  </si>
  <si>
    <t>SWPPdaily1262016</t>
  </si>
  <si>
    <t>SWPPdaily1272016</t>
  </si>
  <si>
    <t>SWPPdaily1282016</t>
  </si>
  <si>
    <t>SWPPdaily1292016</t>
  </si>
  <si>
    <t>SWPPdaily1302016</t>
  </si>
  <si>
    <t>SWPPdaily1312016</t>
  </si>
  <si>
    <t>SWPPdaily1322016</t>
  </si>
  <si>
    <t>SWPPdaily1332016</t>
  </si>
  <si>
    <t>SWPPdaily1342016</t>
  </si>
  <si>
    <t>SWPPdaily1352016</t>
  </si>
  <si>
    <t>SWPPdaily1362016</t>
  </si>
  <si>
    <t>SWPPdaily1372016</t>
  </si>
  <si>
    <t>SWPPdaily1382016</t>
  </si>
  <si>
    <t>SWPPdaily1392016</t>
  </si>
  <si>
    <t>SWPPdaily1402016</t>
  </si>
  <si>
    <t>SWPPdaily1412016</t>
  </si>
  <si>
    <t>SWPPdaily1422016</t>
  </si>
  <si>
    <t>SWPPdaily1432016</t>
  </si>
  <si>
    <t>SWPPdaily1442016</t>
  </si>
  <si>
    <t>SWPPdaily1452016</t>
  </si>
  <si>
    <t>SWPPdaily1462016</t>
  </si>
  <si>
    <t>SWPPdaily1472016</t>
  </si>
  <si>
    <t>SWPPdaily1482016</t>
  </si>
  <si>
    <t>SWPPdaily1492016</t>
  </si>
  <si>
    <t>SWPPdaily1502016</t>
  </si>
  <si>
    <t>SWPPdaily1512016</t>
  </si>
  <si>
    <t>SWPPdaily1522016</t>
  </si>
  <si>
    <t>SWPPdaily1532016</t>
  </si>
  <si>
    <t>SWPPdaily1542016</t>
  </si>
  <si>
    <t>SWPPdaily1552016</t>
  </si>
  <si>
    <t>SWPPdaily1562016</t>
  </si>
  <si>
    <t>SWPPdaily1572016</t>
  </si>
  <si>
    <t>SWPPdaily1582016</t>
  </si>
  <si>
    <t>SWPPdaily1592016</t>
  </si>
  <si>
    <t>SWPPdaily1602016</t>
  </si>
  <si>
    <t>SWPPdaily1612016</t>
  </si>
  <si>
    <t>SWPPdaily1622016</t>
  </si>
  <si>
    <t>SWPPdaily1632016</t>
  </si>
  <si>
    <t>SWPPdaily1642016</t>
  </si>
  <si>
    <t>SWPPdaily1652016</t>
  </si>
  <si>
    <t>SWPPdaily1662016</t>
  </si>
  <si>
    <t>SWPPdaily1672016</t>
  </si>
  <si>
    <t>SWPPdaily1682016</t>
  </si>
  <si>
    <t>SWPPdaily1692016</t>
  </si>
  <si>
    <t>SWPPdaily1702016</t>
  </si>
  <si>
    <t>SWPPdaily1712016</t>
  </si>
  <si>
    <t>SWPPdaily1722016</t>
  </si>
  <si>
    <t>SWPPdaily1732016</t>
  </si>
  <si>
    <t>SWPPdaily1742016</t>
  </si>
  <si>
    <t>SWPPdaily1752016</t>
  </si>
  <si>
    <t>SWPPdaily1762016</t>
  </si>
  <si>
    <t>SWPPdaily1772016</t>
  </si>
  <si>
    <t>SWPPdaily1782016</t>
  </si>
  <si>
    <t>SWPPdaily1792016</t>
  </si>
  <si>
    <t>SWPPdaily1802016</t>
  </si>
  <si>
    <t>SWPPdaily1812016</t>
  </si>
  <si>
    <t>SWPPdaily1822016</t>
  </si>
  <si>
    <t>SWPPdaily1832016</t>
  </si>
  <si>
    <t>SWPPdaily1842016</t>
  </si>
  <si>
    <t>SWPPdaily1852016</t>
  </si>
  <si>
    <t>SWPPdaily1862016</t>
  </si>
  <si>
    <t>SWPPdaily1872016</t>
  </si>
  <si>
    <t>SWPPdaily1882016</t>
  </si>
  <si>
    <t>SWPPdaily1892016</t>
  </si>
  <si>
    <t>SWPPdaily1902016</t>
  </si>
  <si>
    <t>SWPPdaily1912016</t>
  </si>
  <si>
    <t>SWPPdaily1922016</t>
  </si>
  <si>
    <t>SWPPdaily1932016</t>
  </si>
  <si>
    <t>SWPPdaily1942016</t>
  </si>
  <si>
    <t>SWPPdaily1952016</t>
  </si>
  <si>
    <t>SWPPdaily1962016</t>
  </si>
  <si>
    <t>SWPPdaily1972016</t>
  </si>
  <si>
    <t>SWPPdaily1982016</t>
  </si>
  <si>
    <t>SWPPdaily1992016</t>
  </si>
  <si>
    <t>SWPPdaily2002016</t>
  </si>
  <si>
    <t>SWPPdaily2012016</t>
  </si>
  <si>
    <t>SWPPdaily2022016</t>
  </si>
  <si>
    <t>SWPPdaily2032016</t>
  </si>
  <si>
    <t>SWPPdaily2042016</t>
  </si>
  <si>
    <t>SWPPdaily2052016</t>
  </si>
  <si>
    <t>SWPPdaily2062016</t>
  </si>
  <si>
    <t>SWPPdaily2072016</t>
  </si>
  <si>
    <t>SWPPdaily2082016</t>
  </si>
  <si>
    <t>SWPPdaily2092016</t>
  </si>
  <si>
    <t>SWPPdaily2102016</t>
  </si>
  <si>
    <t>SWPPdaily2112016</t>
  </si>
  <si>
    <t>SWPPdaily2122016</t>
  </si>
  <si>
    <t>SWPPdaily2132016</t>
  </si>
  <si>
    <t>SWPPdaily2142016</t>
  </si>
  <si>
    <t>SWPPdaily2152016</t>
  </si>
  <si>
    <t>SWPPdaily2162016</t>
  </si>
  <si>
    <t>SWPPdaily2172016</t>
  </si>
  <si>
    <t>SWPPdaily2182016</t>
  </si>
  <si>
    <t>SWPPdaily2192016</t>
  </si>
  <si>
    <t>SWPPdaily2202016</t>
  </si>
  <si>
    <t>SWPPdaily2212016</t>
  </si>
  <si>
    <t>SWPPdaily2222016</t>
  </si>
  <si>
    <t>SWPPdaily2232016</t>
  </si>
  <si>
    <t>SWPPdaily2242016</t>
  </si>
  <si>
    <t>SWPPdaily2252016</t>
  </si>
  <si>
    <t>SWPPdaily2262016</t>
  </si>
  <si>
    <t>SWPPdaily2272016</t>
  </si>
  <si>
    <t>SWPPdaily2282016</t>
  </si>
  <si>
    <t>SWPPdaily2292016</t>
  </si>
  <si>
    <t>SWPPdaily2302016</t>
  </si>
  <si>
    <t>SWPPdaily2312016</t>
  </si>
  <si>
    <t>SWPPdaily2322016</t>
  </si>
  <si>
    <t>SWPPdaily2332016</t>
  </si>
  <si>
    <t>SWPPdaily2342016</t>
  </si>
  <si>
    <t>SWPPdaily2352016</t>
  </si>
  <si>
    <t>SWPPdaily2362016</t>
  </si>
  <si>
    <t>SWPPdaily2372016</t>
  </si>
  <si>
    <t>SWPPdaily2382016</t>
  </si>
  <si>
    <t>SWPPdaily2392016</t>
  </si>
  <si>
    <t>SWPPdaily2402016</t>
  </si>
  <si>
    <t>SWPPdaily2412016</t>
  </si>
  <si>
    <t>SWPPdaily2422016</t>
  </si>
  <si>
    <t>SWPPdaily2432016</t>
  </si>
  <si>
    <t>SWPPdaily2442016</t>
  </si>
  <si>
    <t>SWPPdaily2452016</t>
  </si>
  <si>
    <t>SWPPdaily2462016</t>
  </si>
  <si>
    <t>SWPPdaily2472016</t>
  </si>
  <si>
    <t>SWPPdaily2482016</t>
  </si>
  <si>
    <t>SWPPdaily2492016</t>
  </si>
  <si>
    <t>SWPPdaily2502016</t>
  </si>
  <si>
    <t>SWPPdaily2512016</t>
  </si>
  <si>
    <t>SWPPdaily2522016</t>
  </si>
  <si>
    <t>SWPPdaily2532016</t>
  </si>
  <si>
    <t>SWPPdaily2542016</t>
  </si>
  <si>
    <t>SWPPdaily2552016</t>
  </si>
  <si>
    <t>SWPPdaily2562016</t>
  </si>
  <si>
    <t>SWPPdaily2572016</t>
  </si>
  <si>
    <t>SWPPdaily2582016</t>
  </si>
  <si>
    <t>SWPPdaily2592016</t>
  </si>
  <si>
    <t>SWPPdaily2602016</t>
  </si>
  <si>
    <t>SWPPdaily2612016</t>
  </si>
  <si>
    <t>SWPPdaily2622016</t>
  </si>
  <si>
    <t>SWPPdaily2632016</t>
  </si>
  <si>
    <t>SWPPdaily2642016</t>
  </si>
  <si>
    <t>SWPPdaily2652016</t>
  </si>
  <si>
    <t>SWPPdaily2662016</t>
  </si>
  <si>
    <t>SWPPdaily2672016</t>
  </si>
  <si>
    <t>SWPPdaily2682016</t>
  </si>
  <si>
    <t>SWPPdaily2692016</t>
  </si>
  <si>
    <t>SWPPdaily2702016</t>
  </si>
  <si>
    <t>SWPPdaily2712016</t>
  </si>
  <si>
    <t>SWPPdaily2722016</t>
  </si>
  <si>
    <t>SWPPdaily2732016</t>
  </si>
  <si>
    <t>SWPPdaily2742016</t>
  </si>
  <si>
    <t>SWPPdaily2752016</t>
  </si>
  <si>
    <t>SWPPdaily2762016</t>
  </si>
  <si>
    <t>SWPPdaily2772016</t>
  </si>
  <si>
    <t>SWPPdaily2782016</t>
  </si>
  <si>
    <t>SWPPdaily2792016</t>
  </si>
  <si>
    <t>SWPPdaily2802016</t>
  </si>
  <si>
    <t>SWPPdaily2812016</t>
  </si>
  <si>
    <t>SWPPdaily2822016</t>
  </si>
  <si>
    <t>SWPPdaily2832016</t>
  </si>
  <si>
    <t>SWPPdaily2842016</t>
  </si>
  <si>
    <t>SWPPdaily2852016</t>
  </si>
  <si>
    <t>SWPPdaily2862016</t>
  </si>
  <si>
    <t>SWPPdaily2872016</t>
  </si>
  <si>
    <t>SWPPdaily2882016</t>
  </si>
  <si>
    <t>SWPPdaily2892016</t>
  </si>
  <si>
    <t>SWPPdaily2902016</t>
  </si>
  <si>
    <t>SWPPdaily2912016</t>
  </si>
  <si>
    <t>SWPPdaily2922016</t>
  </si>
  <si>
    <t>SWPPdaily2932016</t>
  </si>
  <si>
    <t>SWPPdaily2942016</t>
  </si>
  <si>
    <t>SWPPdaily2952016</t>
  </si>
  <si>
    <t>SWPPdaily2962016</t>
  </si>
  <si>
    <t>SWPPdaily2972016</t>
  </si>
  <si>
    <t>SWPPdaily2982016</t>
  </si>
  <si>
    <t>SWPPdaily2992016</t>
  </si>
  <si>
    <t>SWPPdaily3002016</t>
  </si>
  <si>
    <t>SWPPdaily3012016</t>
  </si>
  <si>
    <t>SWPPdaily3022016</t>
  </si>
  <si>
    <t>SWPPdaily3032016</t>
  </si>
  <si>
    <t>SWPPdaily3042016</t>
  </si>
  <si>
    <t>SWPPdaily3052016</t>
  </si>
  <si>
    <t>SWPPdaily3062016</t>
  </si>
  <si>
    <t>SWPPdaily3072016</t>
  </si>
  <si>
    <t>SWPPdaily3082016</t>
  </si>
  <si>
    <t>SWPPdaily3092016</t>
  </si>
  <si>
    <t>SWPPdaily3102016</t>
  </si>
  <si>
    <t>SWPPdaily3112016</t>
  </si>
  <si>
    <t>SWPPdaily3122016</t>
  </si>
  <si>
    <t>SWPPdaily3132016</t>
  </si>
  <si>
    <t>SWPPdaily3142016</t>
  </si>
  <si>
    <t>SWPPdaily3152016</t>
  </si>
  <si>
    <t>SWPPdaily3162016</t>
  </si>
  <si>
    <t>SWPPdaily3172016</t>
  </si>
  <si>
    <t>SWPPdaily3182016</t>
  </si>
  <si>
    <t>SWPPdaily3192016</t>
  </si>
  <si>
    <t>SWPPdaily3202016</t>
  </si>
  <si>
    <t>SWPPdaily3212016</t>
  </si>
  <si>
    <t>SWPPdaily3222016</t>
  </si>
  <si>
    <t>SWPPdaily3232016</t>
  </si>
  <si>
    <t>SWPPdaily3242016</t>
  </si>
  <si>
    <t>SWPPdaily3252016</t>
  </si>
  <si>
    <t>SWPPdaily3262016</t>
  </si>
  <si>
    <t>SWPPdaily3272016</t>
  </si>
  <si>
    <t>SWPPdaily3282016</t>
  </si>
  <si>
    <t>SWPPdaily3292016</t>
  </si>
  <si>
    <t>SWPPdaily3302016</t>
  </si>
  <si>
    <t>SWPPdaily3312016</t>
  </si>
  <si>
    <t>SWPPdaily3322016</t>
  </si>
  <si>
    <t>SWPPdaily3332016</t>
  </si>
  <si>
    <t>SWPPdaily3342016</t>
  </si>
  <si>
    <t>SWPPdaily3352016</t>
  </si>
  <si>
    <t>SWPPdaily3362016</t>
  </si>
  <si>
    <t>SWPPdaily3372016</t>
  </si>
  <si>
    <t>SWPPdaily3382016</t>
  </si>
  <si>
    <t>SWPPdaily3392016</t>
  </si>
  <si>
    <t>SWPPdaily3402016</t>
  </si>
  <si>
    <t>SWPPdaily3412016</t>
  </si>
  <si>
    <t>SWPPdaily3422016</t>
  </si>
  <si>
    <t>SWPPdaily3432016</t>
  </si>
  <si>
    <t>SWPPdaily3442016</t>
  </si>
  <si>
    <t>SWPPdaily3452016</t>
  </si>
  <si>
    <t>SWPPdaily3462016</t>
  </si>
  <si>
    <t>SWPPdaily3472016</t>
  </si>
  <si>
    <t>SWPPdaily3482016</t>
  </si>
  <si>
    <t>SWPPdaily3492016</t>
  </si>
  <si>
    <t>SWPPdaily3502016</t>
  </si>
  <si>
    <t>SWPPdaily3512016</t>
  </si>
  <si>
    <t>SWPPdaily3522016</t>
  </si>
  <si>
    <t>SWPPdaily3532016</t>
  </si>
  <si>
    <t>SWPPdaily3542016</t>
  </si>
  <si>
    <t>SWPPdaily3552016</t>
  </si>
  <si>
    <t>SWPPdaily3562016</t>
  </si>
  <si>
    <t>SWPPdaily3572016</t>
  </si>
  <si>
    <t>SWPPdaily3582016</t>
  </si>
  <si>
    <t>SWPPdaily3592016</t>
  </si>
  <si>
    <t>SWPPdaily3602016</t>
  </si>
  <si>
    <t>SWPPdaily3612016</t>
  </si>
  <si>
    <t>SWPPdaily3622016</t>
  </si>
  <si>
    <t>SWPPdaily3632016</t>
  </si>
  <si>
    <t>SWPPdaily3642016</t>
  </si>
  <si>
    <t>SWPPdaily3652016</t>
  </si>
  <si>
    <t>SWPPdaily3662016</t>
  </si>
  <si>
    <t>SWPPdaily0012017</t>
  </si>
  <si>
    <t>SWPPdaily0022017</t>
  </si>
  <si>
    <t>SWPPdaily0032017</t>
  </si>
  <si>
    <t>SWPPdaily0042017</t>
  </si>
  <si>
    <t>SWPPdaily0052017</t>
  </si>
  <si>
    <t>SWPPdaily0062017</t>
  </si>
  <si>
    <t>SWPPdaily0072017</t>
  </si>
  <si>
    <t>SWPPdaily0082017</t>
  </si>
  <si>
    <t>SWPPdaily0092017</t>
  </si>
  <si>
    <t>SWPPdaily0102017</t>
  </si>
  <si>
    <t>SWPPdaily0112017</t>
  </si>
  <si>
    <t>SWPPdaily0122017</t>
  </si>
  <si>
    <t>SWPPdaily0132017</t>
  </si>
  <si>
    <t>SWPPdaily0142017</t>
  </si>
  <si>
    <t>SWPPdaily0152017</t>
  </si>
  <si>
    <t>SWPPdaily0162017</t>
  </si>
  <si>
    <t>SWPPdaily0172017</t>
  </si>
  <si>
    <t>SWPPdaily0182017</t>
  </si>
  <si>
    <t>SWPPdaily0192017</t>
  </si>
  <si>
    <t>SWPPdaily0202017</t>
  </si>
  <si>
    <t>SWPPdaily0212017</t>
  </si>
  <si>
    <t>SWPPdaily0222017</t>
  </si>
  <si>
    <t>SWPPdaily0232017</t>
  </si>
  <si>
    <t>SWPPdaily0242017</t>
  </si>
  <si>
    <t>SWPPdaily0252017</t>
  </si>
  <si>
    <t>SWPPdaily0262017</t>
  </si>
  <si>
    <t>SWPPdaily0272017</t>
  </si>
  <si>
    <t>SWPPdaily0282017</t>
  </si>
  <si>
    <t>SWPPdaily0292017</t>
  </si>
  <si>
    <t>SWPPdaily0302017</t>
  </si>
  <si>
    <t>SWPPdaily0312017</t>
  </si>
  <si>
    <t>SWPPdaily0322017</t>
  </si>
  <si>
    <t>SWPPdaily0332017</t>
  </si>
  <si>
    <t>SWPPdaily0342017</t>
  </si>
  <si>
    <t>SWPPdaily0352017</t>
  </si>
  <si>
    <t>SWPPdaily0362017</t>
  </si>
  <si>
    <t>SWPPdaily0372017</t>
  </si>
  <si>
    <t>SWPPdaily0382017</t>
  </si>
  <si>
    <t>SWPPdaily0392017</t>
  </si>
  <si>
    <t>SWPPdaily0402017</t>
  </si>
  <si>
    <t>SWPPdaily0412017</t>
  </si>
  <si>
    <t>SWPPdaily0422017</t>
  </si>
  <si>
    <t>SWPPdaily0432017</t>
  </si>
  <si>
    <t>SWPPdaily0442017</t>
  </si>
  <si>
    <t>SWPPdaily0452017</t>
  </si>
  <si>
    <t>SWPPdaily0462017</t>
  </si>
  <si>
    <t>SWPPdaily0472017</t>
  </si>
  <si>
    <t>SWPPdaily0482017</t>
  </si>
  <si>
    <t>SWPPdaily0492017</t>
  </si>
  <si>
    <t>SWPPdaily0502017</t>
  </si>
  <si>
    <t>SWPPdaily0512017</t>
  </si>
  <si>
    <t>SWPPdaily0522017</t>
  </si>
  <si>
    <t>SWPPdaily0532017</t>
  </si>
  <si>
    <t>SWPPdaily0542017</t>
  </si>
  <si>
    <t>SWPPdaily0552017</t>
  </si>
  <si>
    <t>SWPPdaily0562017</t>
  </si>
  <si>
    <t>SWPPdaily0572017</t>
  </si>
  <si>
    <t>SWPPdaily0582017</t>
  </si>
  <si>
    <t>SWPPdaily0592017</t>
  </si>
  <si>
    <t>SWPPdaily0602017</t>
  </si>
  <si>
    <t>SWPPdaily0612017</t>
  </si>
  <si>
    <t>SWPPdaily0622017</t>
  </si>
  <si>
    <t>SWPPdaily0632017</t>
  </si>
  <si>
    <t>SWPPdaily0642017</t>
  </si>
  <si>
    <t>SWPPdaily0652017</t>
  </si>
  <si>
    <t>SWPPdaily0662017</t>
  </si>
  <si>
    <t>SWPPdaily0672017</t>
  </si>
  <si>
    <t>SWPPdaily0682017</t>
  </si>
  <si>
    <t>SWPPdaily0692017</t>
  </si>
  <si>
    <t>SWPPdaily0702017</t>
  </si>
  <si>
    <t>SWPPdaily0712017</t>
  </si>
  <si>
    <t>SWPPdaily0722017</t>
  </si>
  <si>
    <t>SWPPdaily0732017</t>
  </si>
  <si>
    <t>SWPPdaily0742017</t>
  </si>
  <si>
    <t>SWPPdaily0752017</t>
  </si>
  <si>
    <t>SWPPdaily0762017</t>
  </si>
  <si>
    <t>SWPPdaily0772017</t>
  </si>
  <si>
    <t>SWPPdaily0782017</t>
  </si>
  <si>
    <t>SWPPdaily0792017</t>
  </si>
  <si>
    <t>SWPPdaily0802017</t>
  </si>
  <si>
    <t>SWPPdaily0812017</t>
  </si>
  <si>
    <t>SWPPdaily0822017</t>
  </si>
  <si>
    <t>SWPPdaily0832017</t>
  </si>
  <si>
    <t>SWPPdaily0842017</t>
  </si>
  <si>
    <t>SWPPdaily0852017</t>
  </si>
  <si>
    <t>SWPPdaily0862017</t>
  </si>
  <si>
    <t>SWPPdaily0872017</t>
  </si>
  <si>
    <t>SWPPdaily0882017</t>
  </si>
  <si>
    <t>SWPPdaily0892017</t>
  </si>
  <si>
    <t>SWPPdaily0902017</t>
  </si>
  <si>
    <t>SWPPdaily0912017</t>
  </si>
  <si>
    <t>SWPPdaily0922017</t>
  </si>
  <si>
    <t>SWPPdaily0932017</t>
  </si>
  <si>
    <t>SWPPdaily0942017</t>
  </si>
  <si>
    <t>SWPPdaily0952017</t>
  </si>
  <si>
    <t>SWPPdaily0962017</t>
  </si>
  <si>
    <t>SWPPdaily0972017</t>
  </si>
  <si>
    <t>SWPPdaily0982017</t>
  </si>
  <si>
    <t>SWPPdaily0992017</t>
  </si>
  <si>
    <t>SWPPdaily1002017</t>
  </si>
  <si>
    <t>SWPPdaily1012017</t>
  </si>
  <si>
    <t>SWPPdaily1022017</t>
  </si>
  <si>
    <t>SWPPdaily1032017</t>
  </si>
  <si>
    <t>SWPPdaily1042017</t>
  </si>
  <si>
    <t>SWPPdaily1052017</t>
  </si>
  <si>
    <t>SWPPdaily1062017</t>
  </si>
  <si>
    <t>SWPPdaily1072017</t>
  </si>
  <si>
    <t>SWPPdaily1082017</t>
  </si>
  <si>
    <t>SWPPdaily1092017</t>
  </si>
  <si>
    <t>SWPPdaily1102017</t>
  </si>
  <si>
    <t>SWPPdaily1112017</t>
  </si>
  <si>
    <t>SWPPdaily1122017</t>
  </si>
  <si>
    <t>SWPPdaily1132017</t>
  </si>
  <si>
    <t>SWPPdaily1142017</t>
  </si>
  <si>
    <t>SWPPdaily1152017</t>
  </si>
  <si>
    <t>SWPPdaily1162017</t>
  </si>
  <si>
    <t>SWPPdaily1172017</t>
  </si>
  <si>
    <t>SWPPdaily1182017</t>
  </si>
  <si>
    <t>SWPPdaily1192017</t>
  </si>
  <si>
    <t>SWPPdaily1202017</t>
  </si>
  <si>
    <t>SWPPdaily1212017</t>
  </si>
  <si>
    <t>SWPPdaily1222017</t>
  </si>
  <si>
    <t>SWPPdaily1232017</t>
  </si>
  <si>
    <t>SWPPdaily1242017</t>
  </si>
  <si>
    <t>SWPPdaily1252017</t>
  </si>
  <si>
    <t>SWPPdaily1262017</t>
  </si>
  <si>
    <t>SWPPdaily1272017</t>
  </si>
  <si>
    <t>SWPPdaily1282017</t>
  </si>
  <si>
    <t>SWPPdaily1292017</t>
  </si>
  <si>
    <t>SWPPdaily1302017</t>
  </si>
  <si>
    <t>SWPPdaily1312017</t>
  </si>
  <si>
    <t>SWPPdaily1322017</t>
  </si>
  <si>
    <t>SWPPdaily1332017</t>
  </si>
  <si>
    <t>SWPPdaily1342017</t>
  </si>
  <si>
    <t>SWPPdaily1352017</t>
  </si>
  <si>
    <t>SWPPdaily1362017</t>
  </si>
  <si>
    <t>SWPPdaily1372017</t>
  </si>
  <si>
    <t>SWPPdaily1382017</t>
  </si>
  <si>
    <t>SWPPdaily1392017</t>
  </si>
  <si>
    <t>SWPPdaily1402017</t>
  </si>
  <si>
    <t>SWPPdaily1412017</t>
  </si>
  <si>
    <t>SWPPdaily1422017</t>
  </si>
  <si>
    <t>SWPPdaily1432017</t>
  </si>
  <si>
    <t>SWPPdaily1442017</t>
  </si>
  <si>
    <t>SWPPdaily1452017</t>
  </si>
  <si>
    <t>SWPPdaily1462017</t>
  </si>
  <si>
    <t>SWPPdaily1472017</t>
  </si>
  <si>
    <t>SWPPdaily1482017</t>
  </si>
  <si>
    <t>SWPPdaily1492017</t>
  </si>
  <si>
    <t>SWPPdaily1502017</t>
  </si>
  <si>
    <t>SWPPdaily1512017</t>
  </si>
  <si>
    <t>SWPPdaily1522017</t>
  </si>
  <si>
    <t>SWPPdaily1532017</t>
  </si>
  <si>
    <t>SWPPdaily1542017</t>
  </si>
  <si>
    <t>SWPPdaily1552017</t>
  </si>
  <si>
    <t>SWPPdaily1562017</t>
  </si>
  <si>
    <t>SWPPdaily1572017</t>
  </si>
  <si>
    <t>SWPPdaily1582017</t>
  </si>
  <si>
    <t>SWPPdaily1592017</t>
  </si>
  <si>
    <t>SWPPdaily1602017</t>
  </si>
  <si>
    <t>SWPPdaily1612017</t>
  </si>
  <si>
    <t>SWPPdaily1622017</t>
  </si>
  <si>
    <t>SWPPdaily1632017</t>
  </si>
  <si>
    <t>SWPPdaily1642017</t>
  </si>
  <si>
    <t>SWPPdaily1652017</t>
  </si>
  <si>
    <t>SWPPdaily1662017</t>
  </si>
  <si>
    <t>SWPPdaily1672017</t>
  </si>
  <si>
    <t>SWPPdaily1682017</t>
  </si>
  <si>
    <t>SWPPdaily1692017</t>
  </si>
  <si>
    <t>SWPPdaily1702017</t>
  </si>
  <si>
    <t>SWPPdaily1712017</t>
  </si>
  <si>
    <t>SWPPdaily1722017</t>
  </si>
  <si>
    <t>SWPPdaily1732017</t>
  </si>
  <si>
    <t>SWPPdaily1742017</t>
  </si>
  <si>
    <t>SWPPdaily1752017</t>
  </si>
  <si>
    <t>SWPPdaily1762017</t>
  </si>
  <si>
    <t>SWPPdaily1772017</t>
  </si>
  <si>
    <t>SWPPdaily1782017</t>
  </si>
  <si>
    <t>SWPPdaily1792017</t>
  </si>
  <si>
    <t>SWPPdaily1802017</t>
  </si>
  <si>
    <t>SWPPdaily1812017</t>
  </si>
  <si>
    <t>SWPPdaily1822017</t>
  </si>
  <si>
    <t>SWPPdaily1832017</t>
  </si>
  <si>
    <t>SWPPdaily1842017</t>
  </si>
  <si>
    <t>SWPPdaily1852017</t>
  </si>
  <si>
    <t>SWPPdaily1862017</t>
  </si>
  <si>
    <t>SWPPdaily1872017</t>
  </si>
  <si>
    <t>SWPPdaily1882017</t>
  </si>
  <si>
    <t>SWPPdaily1892017</t>
  </si>
  <si>
    <t>SWPPdaily1902017</t>
  </si>
  <si>
    <t>SWPPdaily1912017</t>
  </si>
  <si>
    <t>SWPPdaily1922017</t>
  </si>
  <si>
    <t>SWPPdaily1932017</t>
  </si>
  <si>
    <t>SWPPdaily1942017</t>
  </si>
  <si>
    <t>SWPPdaily1952017</t>
  </si>
  <si>
    <t>SWPPdaily1962017</t>
  </si>
  <si>
    <t>SWPPdaily1972017</t>
  </si>
  <si>
    <t>SWPPdaily1982017</t>
  </si>
  <si>
    <t>SWPPdaily1992017</t>
  </si>
  <si>
    <t>SWPPdaily2002017</t>
  </si>
  <si>
    <t>SWPPdaily2012017</t>
  </si>
  <si>
    <t>SWPPdaily2022017</t>
  </si>
  <si>
    <t>SWPPdaily2032017</t>
  </si>
  <si>
    <t>SWPPdaily2042017</t>
  </si>
  <si>
    <t>SWPPdaily2052017</t>
  </si>
  <si>
    <t>SWPPdaily2062017</t>
  </si>
  <si>
    <t>SWPPdaily2072017</t>
  </si>
  <si>
    <t>SWPPdaily2082017</t>
  </si>
  <si>
    <t>SWPPdaily2092017</t>
  </si>
  <si>
    <t>SWPPdaily2102017</t>
  </si>
  <si>
    <t>SWPPdaily2112017</t>
  </si>
  <si>
    <t>SWPPdaily2122017</t>
  </si>
  <si>
    <t>SWPPdaily2132017</t>
  </si>
  <si>
    <t>SWPPdaily2142017</t>
  </si>
  <si>
    <t>SWPPdaily2152017</t>
  </si>
  <si>
    <t>SWPPdaily2162017</t>
  </si>
  <si>
    <t>SWPPdaily2172017</t>
  </si>
  <si>
    <t>SWPPdaily2182017</t>
  </si>
  <si>
    <t>SWPPdaily2192017</t>
  </si>
  <si>
    <t>SWPPdaily2202017</t>
  </si>
  <si>
    <t>SWPPdaily2212017</t>
  </si>
  <si>
    <t>SWPPdaily2222017</t>
  </si>
  <si>
    <t>SWPPdaily2232017</t>
  </si>
  <si>
    <t>SWPPdaily2242017</t>
  </si>
  <si>
    <t>SWPPdaily2252017</t>
  </si>
  <si>
    <t>SWPPdaily2262017</t>
  </si>
  <si>
    <t>SWPPdaily2272017</t>
  </si>
  <si>
    <t>SWPPdaily2282017</t>
  </si>
  <si>
    <t>SWPPdaily2292017</t>
  </si>
  <si>
    <t>SWPPdaily2302017</t>
  </si>
  <si>
    <t>SWPPdaily2312017</t>
  </si>
  <si>
    <t>SWPPdaily2322017</t>
  </si>
  <si>
    <t>SWPPdaily2332017</t>
  </si>
  <si>
    <t>SWPPdaily2342017</t>
  </si>
  <si>
    <t>SWPPdaily2352017</t>
  </si>
  <si>
    <t>SWPPdaily2362017</t>
  </si>
  <si>
    <t>SWPPdaily2372017</t>
  </si>
  <si>
    <t>SWPPdaily2382017</t>
  </si>
  <si>
    <t>SWPPdaily2392017</t>
  </si>
  <si>
    <t>SWPPdaily2402017</t>
  </si>
  <si>
    <t>SWPPdaily2412017</t>
  </si>
  <si>
    <t>SWPPdaily2422017</t>
  </si>
  <si>
    <t>SWPPdaily2432017</t>
  </si>
  <si>
    <t>SWPPdaily2442017</t>
  </si>
  <si>
    <t>SWPPdaily2452017</t>
  </si>
  <si>
    <t>SWPPdaily2462017</t>
  </si>
  <si>
    <t>SWPPdaily2472017</t>
  </si>
  <si>
    <t>SWPPdaily2482017</t>
  </si>
  <si>
    <t>SWPPdaily2492017</t>
  </si>
  <si>
    <t>SWPPdaily2502017</t>
  </si>
  <si>
    <t>SWPPdaily2512017</t>
  </si>
  <si>
    <t>SWPPdaily2522017</t>
  </si>
  <si>
    <t>SWPPdaily2532017</t>
  </si>
  <si>
    <t>SWPPdaily2542017</t>
  </si>
  <si>
    <t>SWPPdaily2552017</t>
  </si>
  <si>
    <t>SWPPdaily2562017</t>
  </si>
  <si>
    <t>SWPPdaily2572017</t>
  </si>
  <si>
    <t>SWPPdaily2582017</t>
  </si>
  <si>
    <t>SWPPdaily2592017</t>
  </si>
  <si>
    <t>SWPPdaily2602017</t>
  </si>
  <si>
    <t>SWPPdaily2612017</t>
  </si>
  <si>
    <t>SWPPdaily2622017</t>
  </si>
  <si>
    <t>SWPPdaily2632017</t>
  </si>
  <si>
    <t>SWPPdaily2642017</t>
  </si>
  <si>
    <t>SWPPdaily2652017</t>
  </si>
  <si>
    <t>SWPPdaily2662017</t>
  </si>
  <si>
    <t>SWPPdaily2672017</t>
  </si>
  <si>
    <t>SWPPdaily2682017</t>
  </si>
  <si>
    <t>SWPPdaily2692017</t>
  </si>
  <si>
    <t>SWPPdaily2702017</t>
  </si>
  <si>
    <t>SWPPdaily2712017</t>
  </si>
  <si>
    <t>SWPPdaily2722017</t>
  </si>
  <si>
    <t>SWPPdaily2732017</t>
  </si>
  <si>
    <t>SWPPdaily2742017</t>
  </si>
  <si>
    <t>SWPPdaily2752017</t>
  </si>
  <si>
    <t>SWPPdaily2762017</t>
  </si>
  <si>
    <t>SWPPdaily2772017</t>
  </si>
  <si>
    <t>SWPPdaily2782017</t>
  </si>
  <si>
    <t>SWPPdaily2792017</t>
  </si>
  <si>
    <t>SWPPdaily2802017</t>
  </si>
  <si>
    <t>SWPPdaily2812017</t>
  </si>
  <si>
    <t>SWPPdaily2822017</t>
  </si>
  <si>
    <t>SWPPdaily2832017</t>
  </si>
  <si>
    <t>SWPPdaily2842017</t>
  </si>
  <si>
    <t>SWPPdaily2852017</t>
  </si>
  <si>
    <t>SWPPdaily2862017</t>
  </si>
  <si>
    <t>SWPPdaily2872017</t>
  </si>
  <si>
    <t>SWPPdaily2882017</t>
  </si>
  <si>
    <t>SWPPdaily2892017</t>
  </si>
  <si>
    <t>SWPPdaily2902017</t>
  </si>
  <si>
    <t>SWPPdaily2912017</t>
  </si>
  <si>
    <t>SWPPdaily2922017</t>
  </si>
  <si>
    <t>SWPPdaily2932017</t>
  </si>
  <si>
    <t>SWPPdaily2942017</t>
  </si>
  <si>
    <t>SWPPdaily2952017</t>
  </si>
  <si>
    <t>SWPPdaily2962017</t>
  </si>
  <si>
    <t>SWPPdaily2972017</t>
  </si>
  <si>
    <t>SWPPdaily2982017</t>
  </si>
  <si>
    <t>SWPPdaily2992017</t>
  </si>
  <si>
    <t>SWPPdaily3002017</t>
  </si>
  <si>
    <t>SWPPdaily3012017</t>
  </si>
  <si>
    <t>SWPPdaily3022017</t>
  </si>
  <si>
    <t>SWPPdaily3032017</t>
  </si>
  <si>
    <t>SWPPdaily3042017</t>
  </si>
  <si>
    <t>SWPPdaily3052017</t>
  </si>
  <si>
    <t>SWPPdaily3062017</t>
  </si>
  <si>
    <t>SWPPdaily3072017</t>
  </si>
  <si>
    <t>SWPPdaily3082017</t>
  </si>
  <si>
    <t>SWPPdaily3092017</t>
  </si>
  <si>
    <t>SWPPdaily3102017</t>
  </si>
  <si>
    <t>SWPPdaily3112017</t>
  </si>
  <si>
    <t>SWPPdaily3122017</t>
  </si>
  <si>
    <t>SWPPdaily3132017</t>
  </si>
  <si>
    <t>SWPPdaily3142017</t>
  </si>
  <si>
    <t>SWPPdaily3152017</t>
  </si>
  <si>
    <t>SWPPdaily3162017</t>
  </si>
  <si>
    <t>SWPPdaily3172017</t>
  </si>
  <si>
    <t>SWPPdaily3182017</t>
  </si>
  <si>
    <t>SWPPdaily3192017</t>
  </si>
  <si>
    <t>SWPPdaily3202017</t>
  </si>
  <si>
    <t>SWPPdaily3212017</t>
  </si>
  <si>
    <t>SWPPdaily3222017</t>
  </si>
  <si>
    <t>SWPPdaily3232017</t>
  </si>
  <si>
    <t>SWPPdaily3242017</t>
  </si>
  <si>
    <t>SWPPdaily3252017</t>
  </si>
  <si>
    <t>SWPPdaily3262017</t>
  </si>
  <si>
    <t>SWPPdaily3272017</t>
  </si>
  <si>
    <t>SWPPdaily3282017</t>
  </si>
  <si>
    <t>SWPPdaily3292017</t>
  </si>
  <si>
    <t>SWPPdaily3302017</t>
  </si>
  <si>
    <t>SWPPdaily3312017</t>
  </si>
  <si>
    <t>SWPPdaily3322017</t>
  </si>
  <si>
    <t>SWPPdaily3332017</t>
  </si>
  <si>
    <t>SWPPdaily3342017</t>
  </si>
  <si>
    <t>SWPPdaily3352017</t>
  </si>
  <si>
    <t>SWPPdaily3362017</t>
  </si>
  <si>
    <t>SWPPdaily3372017</t>
  </si>
  <si>
    <t>SWPPdaily3382017</t>
  </si>
  <si>
    <t>SWPPdaily3392017</t>
  </si>
  <si>
    <t>SWPPdaily3402017</t>
  </si>
  <si>
    <t>SWPPdaily3412017</t>
  </si>
  <si>
    <t>SWPPdaily3422017</t>
  </si>
  <si>
    <t>SWPPdaily3432017</t>
  </si>
  <si>
    <t>SWPPdaily3442017</t>
  </si>
  <si>
    <t>SWPPdaily3452017</t>
  </si>
  <si>
    <t>SWPPdaily3462017</t>
  </si>
  <si>
    <t>SWPPdaily3472017</t>
  </si>
  <si>
    <t>SWPPdaily3482017</t>
  </si>
  <si>
    <t>SWPPdaily3492017</t>
  </si>
  <si>
    <t>SWPPdaily3502017</t>
  </si>
  <si>
    <t>SWPPdaily3512017</t>
  </si>
  <si>
    <t>SWPPdaily3522017</t>
  </si>
  <si>
    <t>SWPPdaily3532017</t>
  </si>
  <si>
    <t>SWPPdaily3542017</t>
  </si>
  <si>
    <t>SWPPdaily3552017</t>
  </si>
  <si>
    <t>SWPPdaily3562017</t>
  </si>
  <si>
    <t>SWPPdaily3572017</t>
  </si>
  <si>
    <t>SWPPdaily3582017</t>
  </si>
  <si>
    <t>SWPPdaily3592017</t>
  </si>
  <si>
    <t>SWPPdaily3602017</t>
  </si>
  <si>
    <t>SWPPdaily3612017</t>
  </si>
  <si>
    <t>SWPPdaily3622017</t>
  </si>
  <si>
    <t>SWPPdaily3632017</t>
  </si>
  <si>
    <t>SWPPdaily3642017</t>
  </si>
  <si>
    <t>SWPPdaily3652017</t>
  </si>
  <si>
    <t>SWPPdaily0012018</t>
  </si>
  <si>
    <t>SWPPdaily0022018</t>
  </si>
  <si>
    <t>SWPPdaily0032018</t>
  </si>
  <si>
    <t>SWPPdaily0042018</t>
  </si>
  <si>
    <t>SWPPdaily0052018</t>
  </si>
  <si>
    <t>SWPPdaily0062018</t>
  </si>
  <si>
    <t>SWPPdaily0072018</t>
  </si>
  <si>
    <t>SWPPdaily0082018</t>
  </si>
  <si>
    <t>SWPPdaily0092018</t>
  </si>
  <si>
    <t>SWPPdaily0102018</t>
  </si>
  <si>
    <t>SWPPdaily0112018</t>
  </si>
  <si>
    <t>SWPPdaily0122018</t>
  </si>
  <si>
    <t>SWPPdaily0132018</t>
  </si>
  <si>
    <t>SWPPdaily0142018</t>
  </si>
  <si>
    <t>SWPPdaily0152018</t>
  </si>
  <si>
    <t>SWPPdaily0162018</t>
  </si>
  <si>
    <t>SWPPdaily0172018</t>
  </si>
  <si>
    <t>SWPPdaily0182018</t>
  </si>
  <si>
    <t>SWPPdaily0192018</t>
  </si>
  <si>
    <t>SWPPdaily0202018</t>
  </si>
  <si>
    <t>SWPPdaily0212018</t>
  </si>
  <si>
    <t>SWPPdaily0222018</t>
  </si>
  <si>
    <t>SWPPdaily0232018</t>
  </si>
  <si>
    <t>SWPPdaily0242018</t>
  </si>
  <si>
    <t>SWPPdaily0252018</t>
  </si>
  <si>
    <t>SWPPdaily0262018</t>
  </si>
  <si>
    <t>SWPPdaily0272018</t>
  </si>
  <si>
    <t>SWPPdaily0282018</t>
  </si>
  <si>
    <t>SWPPdaily0292018</t>
  </si>
  <si>
    <t>SWPPdaily0302018</t>
  </si>
  <si>
    <t>SWPPdaily0312018</t>
  </si>
  <si>
    <t>SWPPdaily0322018</t>
  </si>
  <si>
    <t>SWPPdaily0332018</t>
  </si>
  <si>
    <t>SWPPdaily0342018</t>
  </si>
  <si>
    <t>SWPPdaily0352018</t>
  </si>
  <si>
    <t>SWPPdaily0362018</t>
  </si>
  <si>
    <t>SWPPdaily0372018</t>
  </si>
  <si>
    <t>SWPPdaily0382018</t>
  </si>
  <si>
    <t>SWPPdaily0392018</t>
  </si>
  <si>
    <t>SWPPdaily0402018</t>
  </si>
  <si>
    <t>SWPPdaily0412018</t>
  </si>
  <si>
    <t>SWPPdaily0422018</t>
  </si>
  <si>
    <t>SWPPdaily0432018</t>
  </si>
  <si>
    <t>SWPPdaily0442018</t>
  </si>
  <si>
    <t>SWPPdaily0452018</t>
  </si>
  <si>
    <t>SWPPdaily0462018</t>
  </si>
  <si>
    <t>SWPPdaily0472018</t>
  </si>
  <si>
    <t>SWPPdaily0482018</t>
  </si>
  <si>
    <t>SWPPdaily0492018</t>
  </si>
  <si>
    <t>SWPPdaily0502018</t>
  </si>
  <si>
    <t>SWPPdaily0512018</t>
  </si>
  <si>
    <t>SWPPdaily0522018</t>
  </si>
  <si>
    <t>SWPPdaily0532018</t>
  </si>
  <si>
    <t>SWPPdaily0542018</t>
  </si>
  <si>
    <t>SWPPdaily0552018</t>
  </si>
  <si>
    <t>SWPPdaily0562018</t>
  </si>
  <si>
    <t>SWPPdaily0572018</t>
  </si>
  <si>
    <t>SWPPdaily0582018</t>
  </si>
  <si>
    <t>SWPPdaily0592018</t>
  </si>
  <si>
    <t>SWPPdaily0602018</t>
  </si>
  <si>
    <t>SWPPdaily0612018</t>
  </si>
  <si>
    <t>SWPPdaily0622018</t>
  </si>
  <si>
    <t>SWPPdaily0632018</t>
  </si>
  <si>
    <t>SWPPdaily0642018</t>
  </si>
  <si>
    <t>SWPPdaily0652018</t>
  </si>
  <si>
    <t>SWPPdaily0662018</t>
  </si>
  <si>
    <t>SWPPdaily0672018</t>
  </si>
  <si>
    <t>SWPPdaily0682018</t>
  </si>
  <si>
    <t>SWPPdaily0692018</t>
  </si>
  <si>
    <t>SWPPdaily0702018</t>
  </si>
  <si>
    <t>SWPPdaily0712018</t>
  </si>
  <si>
    <t>SWPPdaily0722018</t>
  </si>
  <si>
    <t>SWPPdaily0732018</t>
  </si>
  <si>
    <t>SWPPdaily0742018</t>
  </si>
  <si>
    <t>SWPPdaily0752018</t>
  </si>
  <si>
    <t>SWPPdaily0762018</t>
  </si>
  <si>
    <t>SWPPdaily0772018</t>
  </si>
  <si>
    <t>SWPPdaily0782018</t>
  </si>
  <si>
    <t>SWPPdaily0792018</t>
  </si>
  <si>
    <t>SWPPdaily0802018</t>
  </si>
  <si>
    <t>SWPPdaily0812018</t>
  </si>
  <si>
    <t>SWPPdaily0822018</t>
  </si>
  <si>
    <t>SWPPdaily0832018</t>
  </si>
  <si>
    <t>SWPPdaily0842018</t>
  </si>
  <si>
    <t>SWPPdaily0852018</t>
  </si>
  <si>
    <t>SWPPdaily0862018</t>
  </si>
  <si>
    <t>SWPPdaily0872018</t>
  </si>
  <si>
    <t>SWPPdaily0882018</t>
  </si>
  <si>
    <t>SWPPdaily0892018</t>
  </si>
  <si>
    <t>SWPPdaily0902018</t>
  </si>
  <si>
    <t>SWPPdaily0912018</t>
  </si>
  <si>
    <t>SWPPdaily0922018</t>
  </si>
  <si>
    <t>SWPPdaily0932018</t>
  </si>
  <si>
    <t>SWPPdaily0942018</t>
  </si>
  <si>
    <t>SWPPdaily0952018</t>
  </si>
  <si>
    <t>SWPPdaily0962018</t>
  </si>
  <si>
    <t>SWPPdaily0972018</t>
  </si>
  <si>
    <t>SWPPdaily0982018</t>
  </si>
  <si>
    <t>SWPPdaily0992018</t>
  </si>
  <si>
    <t>SWPPdaily1002018</t>
  </si>
  <si>
    <t>SWPPdaily1012018</t>
  </si>
  <si>
    <t>SWPPdaily1022018</t>
  </si>
  <si>
    <t>SWPPdaily1032018</t>
  </si>
  <si>
    <t>SWPPdaily1042018</t>
  </si>
  <si>
    <t>SWPPdaily1052018</t>
  </si>
  <si>
    <t>SWPPdaily1062018</t>
  </si>
  <si>
    <t>SWPPdaily1072018</t>
  </si>
  <si>
    <t>SWPPdaily1082018</t>
  </si>
  <si>
    <t>SWPPdaily1092018</t>
  </si>
  <si>
    <t>SWPPdaily1102018</t>
  </si>
  <si>
    <t>SWPPdaily1112018</t>
  </si>
  <si>
    <t>SWPPdaily1122018</t>
  </si>
  <si>
    <t>SWPPdaily1132018</t>
  </si>
  <si>
    <t>SWPPdaily1142018</t>
  </si>
  <si>
    <t>SWPPdaily1152018</t>
  </si>
  <si>
    <t>SWPPdaily1162018</t>
  </si>
  <si>
    <t>SWPPdaily1172018</t>
  </si>
  <si>
    <t>SWPPdaily1182018</t>
  </si>
  <si>
    <t>SWPPdaily1192018</t>
  </si>
  <si>
    <t>SWPPdaily1202018</t>
  </si>
  <si>
    <t>SWPPdaily1212018</t>
  </si>
  <si>
    <t>SWPPdaily1222018</t>
  </si>
  <si>
    <t>SWPPdaily1232018</t>
  </si>
  <si>
    <t>SWPPdaily1242018</t>
  </si>
  <si>
    <t>SWPPdaily1252018</t>
  </si>
  <si>
    <t>SWPPdaily1262018</t>
  </si>
  <si>
    <t>SWPPdaily1272018</t>
  </si>
  <si>
    <t>SWPPdaily1282018</t>
  </si>
  <si>
    <t>SWPPdaily1292018</t>
  </si>
  <si>
    <t>SWPPdaily1302018</t>
  </si>
  <si>
    <t>SWPPdaily1312018</t>
  </si>
  <si>
    <t>SWPPdaily1322018</t>
  </si>
  <si>
    <t>SWPPdaily1332018</t>
  </si>
  <si>
    <t>SWPPdaily1342018</t>
  </si>
  <si>
    <t>SWPPdaily1352018</t>
  </si>
  <si>
    <t>SWPPdaily1362018</t>
  </si>
  <si>
    <t>SWPPdaily1372018</t>
  </si>
  <si>
    <t>SWPPdaily1382018</t>
  </si>
  <si>
    <t>SWPPdaily1392018</t>
  </si>
  <si>
    <t>SWPPdaily1402018</t>
  </si>
  <si>
    <t>SWPPdaily1412018</t>
  </si>
  <si>
    <t>SWPPdaily1422018</t>
  </si>
  <si>
    <t>SWPPdaily1432018</t>
  </si>
  <si>
    <t>SWPPdaily1442018</t>
  </si>
  <si>
    <t>SWPPdaily1452018</t>
  </si>
  <si>
    <t>SWPPdaily1462018</t>
  </si>
  <si>
    <t>SWPPdaily1472018</t>
  </si>
  <si>
    <t>SWPPdaily1482018</t>
  </si>
  <si>
    <t>SWPPdaily1492018</t>
  </si>
  <si>
    <t>SWPPdaily1502018</t>
  </si>
  <si>
    <t>SWPPdaily1512018</t>
  </si>
  <si>
    <t>SWPPdaily1522018</t>
  </si>
  <si>
    <t>SWPPdaily1532018</t>
  </si>
  <si>
    <t>SWPPdaily1542018</t>
  </si>
  <si>
    <t>SWPPdaily1552018</t>
  </si>
  <si>
    <t>SWPPdaily1562018</t>
  </si>
  <si>
    <t>SWPPdaily1572018</t>
  </si>
  <si>
    <t>SWPPdaily1582018</t>
  </si>
  <si>
    <t>SWPPdaily1592018</t>
  </si>
  <si>
    <t>SWPPdaily1602018</t>
  </si>
  <si>
    <t>SWPPdaily1612018</t>
  </si>
  <si>
    <t>SWPPdaily1622018</t>
  </si>
  <si>
    <t>SWPPdaily1632018</t>
  </si>
  <si>
    <t>SWPPdaily1642018</t>
  </si>
  <si>
    <t>SWPPdaily1652018</t>
  </si>
  <si>
    <t>SWPPdaily1662018</t>
  </si>
  <si>
    <t>SWPPdaily1672018</t>
  </si>
  <si>
    <t>SWPPdaily1682018</t>
  </si>
  <si>
    <t>SWPPdaily1692018</t>
  </si>
  <si>
    <t>SWPPdaily1702018</t>
  </si>
  <si>
    <t>SWPPdaily1712018</t>
  </si>
  <si>
    <t>SWPPdaily1722018</t>
  </si>
  <si>
    <t>SWPPdaily1732018</t>
  </si>
  <si>
    <t>SWPPdaily1742018</t>
  </si>
  <si>
    <t>SWPPdaily1752018</t>
  </si>
  <si>
    <t>SWPPdaily1762018</t>
  </si>
  <si>
    <t>SWPPdaily1772018</t>
  </si>
  <si>
    <t>SWPPdaily1782018</t>
  </si>
  <si>
    <t>SWPPdaily1792018</t>
  </si>
  <si>
    <t>SWPPdaily1802018</t>
  </si>
  <si>
    <t>SWPPdaily1812018</t>
  </si>
  <si>
    <t>SWPPdaily1822018</t>
  </si>
  <si>
    <t>SWPPdaily1832018</t>
  </si>
  <si>
    <t>SWPPdaily1842018</t>
  </si>
  <si>
    <t>SWPPdaily1852018</t>
  </si>
  <si>
    <t>SWPPdaily1862018</t>
  </si>
  <si>
    <t>SWPPdaily1872018</t>
  </si>
  <si>
    <t>SWPPdaily1882018</t>
  </si>
  <si>
    <t>SWPPdaily1892018</t>
  </si>
  <si>
    <t>SWPPdaily1902018</t>
  </si>
  <si>
    <t>SWPPdaily1912018</t>
  </si>
  <si>
    <t>SWPPdaily1922018</t>
  </si>
  <si>
    <t>SWPPdaily1932018</t>
  </si>
  <si>
    <t>SWPPdaily1942018</t>
  </si>
  <si>
    <t>SWPPdaily1952018</t>
  </si>
  <si>
    <t>SWPPdaily1962018</t>
  </si>
  <si>
    <t>SWPPdaily1972018</t>
  </si>
  <si>
    <t>SWPPdaily1982018</t>
  </si>
  <si>
    <t>SWPPdaily1992018</t>
  </si>
  <si>
    <t>SWPPdaily2002018</t>
  </si>
  <si>
    <t>SWPPdaily2012018</t>
  </si>
  <si>
    <t>SWPPdaily2022018</t>
  </si>
  <si>
    <t>SWPPdaily2032018</t>
  </si>
  <si>
    <t>SWPPdaily2042018</t>
  </si>
  <si>
    <t>SWPPdaily2052018</t>
  </si>
  <si>
    <t>SWPPdaily2062018</t>
  </si>
  <si>
    <t>SWPPdaily2072018</t>
  </si>
  <si>
    <t>SWPPdaily2082018</t>
  </si>
  <si>
    <t>SWPPdaily2092018</t>
  </si>
  <si>
    <t>SWPPdaily2102018</t>
  </si>
  <si>
    <t>SWPPdaily2112018</t>
  </si>
  <si>
    <t>SWPPdaily2122018</t>
  </si>
  <si>
    <t>SWPPdaily2132018</t>
  </si>
  <si>
    <t>SWPPdaily2142018</t>
  </si>
  <si>
    <t>SWPPdaily2152018</t>
  </si>
  <si>
    <t>SWPPdaily2162018</t>
  </si>
  <si>
    <t>SWPPdaily2172018</t>
  </si>
  <si>
    <t>SWPPdaily2182018</t>
  </si>
  <si>
    <t>SWPPdaily2192018</t>
  </si>
  <si>
    <t>SWPPdaily2202018</t>
  </si>
  <si>
    <t>SWPPdaily2212018</t>
  </si>
  <si>
    <t>SWPPdaily2222018</t>
  </si>
  <si>
    <t>SWPPdaily2232018</t>
  </si>
  <si>
    <t>SWPPdaily2242018</t>
  </si>
  <si>
    <t>SWPPdaily2252018</t>
  </si>
  <si>
    <t>SWPPdaily2262018</t>
  </si>
  <si>
    <t>SWPPdaily2272018</t>
  </si>
  <si>
    <t>SWPPdaily2282018</t>
  </si>
  <si>
    <t>SWPPdaily2292018</t>
  </si>
  <si>
    <t>SWPPdaily2302018</t>
  </si>
  <si>
    <t>SWPPdaily2312018</t>
  </si>
  <si>
    <t>SWPPdaily2322018</t>
  </si>
  <si>
    <t>SWPPdaily2332018</t>
  </si>
  <si>
    <t>SWPPdaily2342018</t>
  </si>
  <si>
    <t>SWPPdaily2352018</t>
  </si>
  <si>
    <t>SWPPdaily2362018</t>
  </si>
  <si>
    <t>SWPPdaily2372018</t>
  </si>
  <si>
    <t>SWPPdaily2382018</t>
  </si>
  <si>
    <t>SWPPdaily2392018</t>
  </si>
  <si>
    <t>SWPPdaily2402018</t>
  </si>
  <si>
    <t>SWPPdaily2412018</t>
  </si>
  <si>
    <t>SWPPdaily2422018</t>
  </si>
  <si>
    <t>SWPPdaily2432018</t>
  </si>
  <si>
    <t>SWPPdaily2442018</t>
  </si>
  <si>
    <t>SWPPdaily2452018</t>
  </si>
  <si>
    <t>SWPPdaily2462018</t>
  </si>
  <si>
    <t>SWPPdaily2472018</t>
  </si>
  <si>
    <t>SWPPdaily2482018</t>
  </si>
  <si>
    <t>SWPPdaily2492018</t>
  </si>
  <si>
    <t>SWPPdaily2502018</t>
  </si>
  <si>
    <t>SWPPdaily2512018</t>
  </si>
  <si>
    <t>SWPPdaily2522018</t>
  </si>
  <si>
    <t>SWPPdaily2532018</t>
  </si>
  <si>
    <t>SWPPdaily2542018</t>
  </si>
  <si>
    <t>SWPPdaily2552018</t>
  </si>
  <si>
    <t>SWPPdaily2562018</t>
  </si>
  <si>
    <t>SWPPdaily2572018</t>
  </si>
  <si>
    <t>SWPPdaily2582018</t>
  </si>
  <si>
    <t>SWPPdaily2592018</t>
  </si>
  <si>
    <t>SWPPdaily2602018</t>
  </si>
  <si>
    <t>SWPPdaily2612018</t>
  </si>
  <si>
    <t>SWPPdaily2622018</t>
  </si>
  <si>
    <t>SWPPdaily2632018</t>
  </si>
  <si>
    <t>SWPPdaily2642018</t>
  </si>
  <si>
    <t>SWPPdaily2652018</t>
  </si>
  <si>
    <t>SWPPdaily2662018</t>
  </si>
  <si>
    <t>SWPPdaily2672018</t>
  </si>
  <si>
    <t>SWPPdaily2682018</t>
  </si>
  <si>
    <t>SWPPdaily2692018</t>
  </si>
  <si>
    <t>SWPPdaily2702018</t>
  </si>
  <si>
    <t>SWPPdaily2712018</t>
  </si>
  <si>
    <t>SWPPdaily2722018</t>
  </si>
  <si>
    <t>SWPPdaily2732018</t>
  </si>
  <si>
    <t>SWPPdaily2742018</t>
  </si>
  <si>
    <t>SWPPdaily2752018</t>
  </si>
  <si>
    <t>SWPPdaily2762018</t>
  </si>
  <si>
    <t>SWPPdaily2772018</t>
  </si>
  <si>
    <t>SWPPdaily2782018</t>
  </si>
  <si>
    <t>SWPPdaily2792018</t>
  </si>
  <si>
    <t>SWPPdaily2802018</t>
  </si>
  <si>
    <t>SWPPdaily2812018</t>
  </si>
  <si>
    <t>SWPPdaily2822018</t>
  </si>
  <si>
    <t>SWPPdaily2832018</t>
  </si>
  <si>
    <t>SWPPdaily2842018</t>
  </si>
  <si>
    <t>SWPPdaily2852018</t>
  </si>
  <si>
    <t>SWPPdaily2862018</t>
  </si>
  <si>
    <t>SWPPdaily2872018</t>
  </si>
  <si>
    <t>SWPPdaily2882018</t>
  </si>
  <si>
    <t>SWPPdaily2892018</t>
  </si>
  <si>
    <t>SWPPdaily2902018</t>
  </si>
  <si>
    <t>SWPPdaily2912018</t>
  </si>
  <si>
    <t>SWPPdaily2922018</t>
  </si>
  <si>
    <t>SWPPdaily2932018</t>
  </si>
  <si>
    <t>SWPPdaily2942018</t>
  </si>
  <si>
    <t>SWPPdaily2952018</t>
  </si>
  <si>
    <t>SWPPdaily2962018</t>
  </si>
  <si>
    <t>SWPPdaily2972018</t>
  </si>
  <si>
    <t>SWPPdaily2982018</t>
  </si>
  <si>
    <t>SWPPdaily2992018</t>
  </si>
  <si>
    <t>SWPPdaily3002018</t>
  </si>
  <si>
    <t>SWPPdaily3012018</t>
  </si>
  <si>
    <t>SWPPdaily3022018</t>
  </si>
  <si>
    <t>SWPPdaily3032018</t>
  </si>
  <si>
    <t>SWPPdaily3042018</t>
  </si>
  <si>
    <t>SWPPdaily3052018</t>
  </si>
  <si>
    <t>SWPPdaily3062018</t>
  </si>
  <si>
    <t>SWPPdaily3072018</t>
  </si>
  <si>
    <t>SWPPdaily3082018</t>
  </si>
  <si>
    <t>SWPPdaily3092018</t>
  </si>
  <si>
    <t>SWPPdaily3102018</t>
  </si>
  <si>
    <t>SWPPdaily3112018</t>
  </si>
  <si>
    <t>SWPPdaily3122018</t>
  </si>
  <si>
    <t>SWPPdaily3132018</t>
  </si>
  <si>
    <t>SWPPdaily3142018</t>
  </si>
  <si>
    <t>SWPPdaily3152018</t>
  </si>
  <si>
    <t>SWPPdaily3162018</t>
  </si>
  <si>
    <t>SWPPdaily3172018</t>
  </si>
  <si>
    <t>SWPPdaily3182018</t>
  </si>
  <si>
    <t>SWPPdaily3192018</t>
  </si>
  <si>
    <t>SWPPdaily3202018</t>
  </si>
  <si>
    <t>SWPPdaily3212018</t>
  </si>
  <si>
    <t>SWPPdaily3222018</t>
  </si>
  <si>
    <t>SWPPdaily3232018</t>
  </si>
  <si>
    <t>SWPPdaily3242018</t>
  </si>
  <si>
    <t>SWPPdaily3252018</t>
  </si>
  <si>
    <t>SWPPdaily3262018</t>
  </si>
  <si>
    <t>SWPPdaily3272018</t>
  </si>
  <si>
    <t>SWPPdaily3282018</t>
  </si>
  <si>
    <t>SWPPdaily3292018</t>
  </si>
  <si>
    <t>SWPPdaily3302018</t>
  </si>
  <si>
    <t>SWPPdaily3312018</t>
  </si>
  <si>
    <t>SWPPdaily3322018</t>
  </si>
  <si>
    <t>SWPPdaily3332018</t>
  </si>
  <si>
    <t>SWPPdaily3342018</t>
  </si>
  <si>
    <t>SWPPdaily3352018</t>
  </si>
  <si>
    <t>SWPPdaily3362018</t>
  </si>
  <si>
    <t>SWPPdaily3372018</t>
  </si>
  <si>
    <t>SWPPdaily3382018</t>
  </si>
  <si>
    <t>SWPPdaily3392018</t>
  </si>
  <si>
    <t>SWPPdaily3402018</t>
  </si>
  <si>
    <t>SWPPdaily3412018</t>
  </si>
  <si>
    <t>SWPPdaily3422018</t>
  </si>
  <si>
    <t>SWPPdaily3432018</t>
  </si>
  <si>
    <t>SWPPdaily3442018</t>
  </si>
  <si>
    <t>SWPPdaily3452018</t>
  </si>
  <si>
    <t>SWPPdaily3462018</t>
  </si>
  <si>
    <t>SWPPdaily3472018</t>
  </si>
  <si>
    <t>SWPPdaily3482018</t>
  </si>
  <si>
    <t>SWPPdaily3492018</t>
  </si>
  <si>
    <t>SWPPdaily3502018</t>
  </si>
  <si>
    <t>SWPPdaily3512018</t>
  </si>
  <si>
    <t>SWPPdaily3522018</t>
  </si>
  <si>
    <t>SWPPdaily3532018</t>
  </si>
  <si>
    <t>SWPPdaily3542018</t>
  </si>
  <si>
    <t>SWPPdaily3552018</t>
  </si>
  <si>
    <t>SWPPdaily3562018</t>
  </si>
  <si>
    <t>SWPPdaily3572018</t>
  </si>
  <si>
    <t>SWPPdaily3582018</t>
  </si>
  <si>
    <t>SWPPdaily3592018</t>
  </si>
  <si>
    <t>SWPPdaily3602018</t>
  </si>
  <si>
    <t>SWPPdaily3612018</t>
  </si>
  <si>
    <t>SWPPdaily3622018</t>
  </si>
  <si>
    <t>SWPPdaily3632018</t>
  </si>
  <si>
    <t>SWPPdaily3642018</t>
  </si>
  <si>
    <t>SWPPdaily3652018</t>
  </si>
  <si>
    <t>SWPPdaily0012019</t>
  </si>
  <si>
    <t>SWPPdaily0022019</t>
  </si>
  <si>
    <t>SWPPdaily0032019</t>
  </si>
  <si>
    <t>SWPPdaily0042019</t>
  </si>
  <si>
    <t>SWPPdaily0052019</t>
  </si>
  <si>
    <t>SWPPdaily0062019</t>
  </si>
  <si>
    <t>SWPPdaily0072019</t>
  </si>
  <si>
    <t>SWPPdaily0082019</t>
  </si>
  <si>
    <t>SWPPdaily0092019</t>
  </si>
  <si>
    <t>SWPPdaily0102019</t>
  </si>
  <si>
    <t>SWPPdaily0112019</t>
  </si>
  <si>
    <t>SWPPdaily0122019</t>
  </si>
  <si>
    <t>SWPPdaily0132019</t>
  </si>
  <si>
    <t>SWPPdaily0142019</t>
  </si>
  <si>
    <t>SWPPdaily0152019</t>
  </si>
  <si>
    <t>SWPPdaily0162019</t>
  </si>
  <si>
    <t>SWPPdaily0172019</t>
  </si>
  <si>
    <t>SWPPdaily0182019</t>
  </si>
  <si>
    <t>SWPPdaily0192019</t>
  </si>
  <si>
    <t>SWPPdaily0202019</t>
  </si>
  <si>
    <t>SWPPdaily0212019</t>
  </si>
  <si>
    <t>SWPPdaily0222019</t>
  </si>
  <si>
    <t>SWPPdaily0232019</t>
  </si>
  <si>
    <t>SWPPdaily0242019</t>
  </si>
  <si>
    <t>SWPPdaily0252019</t>
  </si>
  <si>
    <t>SWPPdaily0262019</t>
  </si>
  <si>
    <t>SWPPdaily0272019</t>
  </si>
  <si>
    <t>SWPPdaily0282019</t>
  </si>
  <si>
    <t>SWPPdaily0292019</t>
  </si>
  <si>
    <t>SWPPdaily0302019</t>
  </si>
  <si>
    <t>SWPPdaily0312019</t>
  </si>
  <si>
    <t>SWPPdaily0322019</t>
  </si>
  <si>
    <t>SWPPdaily0332019</t>
  </si>
  <si>
    <t>SWPPdaily0342019</t>
  </si>
  <si>
    <t>SWPPdaily0352019</t>
  </si>
  <si>
    <t>SWPPdaily0362019</t>
  </si>
  <si>
    <t>SWPPdaily0372019</t>
  </si>
  <si>
    <t>SWPPdaily0382019</t>
  </si>
  <si>
    <t>SWPPdaily0392019</t>
  </si>
  <si>
    <t>SWPPdaily0402019</t>
  </si>
  <si>
    <t>SWPPdaily0412019</t>
  </si>
  <si>
    <t>SWPPdaily0422019</t>
  </si>
  <si>
    <t>SWPPdaily0432019</t>
  </si>
  <si>
    <t>SWPPdaily0442019</t>
  </si>
  <si>
    <t>SWPPdaily0452019</t>
  </si>
  <si>
    <t>SWPPdaily0462019</t>
  </si>
  <si>
    <t>SWPPdaily0472019</t>
  </si>
  <si>
    <t>SWPPdaily0482019</t>
  </si>
  <si>
    <t>SWPPdaily0492019</t>
  </si>
  <si>
    <t>SWPPdaily0502019</t>
  </si>
  <si>
    <t>SWPPdaily0512019</t>
  </si>
  <si>
    <t>SWPPdaily0522019</t>
  </si>
  <si>
    <t>SWPPdaily0532019</t>
  </si>
  <si>
    <t>SWPPdaily0542019</t>
  </si>
  <si>
    <t>SWPPdaily0552019</t>
  </si>
  <si>
    <t>SWPPdaily0562019</t>
  </si>
  <si>
    <t>SWPPdaily0572019</t>
  </si>
  <si>
    <t>SWPPdaily0582019</t>
  </si>
  <si>
    <t>SWPPdaily0592019</t>
  </si>
  <si>
    <t>SWPPdaily0602019</t>
  </si>
  <si>
    <t>SWPPdaily0612019</t>
  </si>
  <si>
    <t>SWPPdaily0622019</t>
  </si>
  <si>
    <t>SWPPdaily0632019</t>
  </si>
  <si>
    <t>SWPPdaily0642019</t>
  </si>
  <si>
    <t>SWPPdaily0652019</t>
  </si>
  <si>
    <t>SWPPdaily0662019</t>
  </si>
  <si>
    <t>SWPPdaily0672019</t>
  </si>
  <si>
    <t>SWPPdaily0682019</t>
  </si>
  <si>
    <t>SWPPdaily0692019</t>
  </si>
  <si>
    <t>SWPPdaily0702019</t>
  </si>
  <si>
    <t>SWPPdaily0712019</t>
  </si>
  <si>
    <t>SWPPdaily0722019</t>
  </si>
  <si>
    <t>SWPPdaily0732019</t>
  </si>
  <si>
    <t>SWPPdaily0742019</t>
  </si>
  <si>
    <t>SWPPdaily0752019</t>
  </si>
  <si>
    <t>SWPPdaily0762019</t>
  </si>
  <si>
    <t>SWPPdaily0772019</t>
  </si>
  <si>
    <t>SWPPdaily0782019</t>
  </si>
  <si>
    <t>SWPPdaily0792019</t>
  </si>
  <si>
    <t>SWPPdaily0802019</t>
  </si>
  <si>
    <t>SWPPdaily0812019</t>
  </si>
  <si>
    <t>SWPPdaily0822019</t>
  </si>
  <si>
    <t>SWPPdaily0832019</t>
  </si>
  <si>
    <t>SWPPdaily0842019</t>
  </si>
  <si>
    <t>SWPPdaily0852019</t>
  </si>
  <si>
    <t>SWPPdaily0862019</t>
  </si>
  <si>
    <t>SWPPdaily0872019</t>
  </si>
  <si>
    <t>SWPPdaily0882019</t>
  </si>
  <si>
    <t>SWPPdaily0892019</t>
  </si>
  <si>
    <t>SWPPdaily0902019</t>
  </si>
  <si>
    <t>SWPPdaily0912019</t>
  </si>
  <si>
    <t>SWPPdaily0922019</t>
  </si>
  <si>
    <t>SWPPdaily0932019</t>
  </si>
  <si>
    <t>SWPPdaily0942019</t>
  </si>
  <si>
    <t>SWPPdaily0952019</t>
  </si>
  <si>
    <t>SWPPdaily0962019</t>
  </si>
  <si>
    <t>SWPPdaily0972019</t>
  </si>
  <si>
    <t>SWPPdaily0982019</t>
  </si>
  <si>
    <t>SWPPdaily0992019</t>
  </si>
  <si>
    <t>SWPPdaily1002019</t>
  </si>
  <si>
    <t>SWPPdaily1012019</t>
  </si>
  <si>
    <t>SWPPdaily1022019</t>
  </si>
  <si>
    <t>SWPPdaily1032019</t>
  </si>
  <si>
    <t>SWPPdaily1042019</t>
  </si>
  <si>
    <t>SWPPdaily1052019</t>
  </si>
  <si>
    <t>SWPPdaily1062019</t>
  </si>
  <si>
    <t>SWPPdaily1072019</t>
  </si>
  <si>
    <t>SWPPdaily1082019</t>
  </si>
  <si>
    <t>SWPPdaily1092019</t>
  </si>
  <si>
    <t>SWPPdaily1102019</t>
  </si>
  <si>
    <t>SWPPdaily1112019</t>
  </si>
  <si>
    <t>SWPPdaily1122019</t>
  </si>
  <si>
    <t>SWPPdaily1132019</t>
  </si>
  <si>
    <t>SWPPdaily1142019</t>
  </si>
  <si>
    <t>SWPPdaily1152019</t>
  </si>
  <si>
    <t>SWPPdaily1162019</t>
  </si>
  <si>
    <t>SWPPdaily1172019</t>
  </si>
  <si>
    <t>SWPPdaily1182019</t>
  </si>
  <si>
    <t>SWPPdaily1192019</t>
  </si>
  <si>
    <t>SWPPdaily1202019</t>
  </si>
  <si>
    <t>SWPPdaily1212019</t>
  </si>
  <si>
    <t>SWPPdaily1222019</t>
  </si>
  <si>
    <t>SWPPdaily1232019</t>
  </si>
  <si>
    <t>SWPPdaily1242019</t>
  </si>
  <si>
    <t>SWPPdaily1252019</t>
  </si>
  <si>
    <t>SWPPdaily1262019</t>
  </si>
  <si>
    <t>SWPPdaily1272019</t>
  </si>
  <si>
    <t>SWPPdaily1282019</t>
  </si>
  <si>
    <t>SWPPdaily1292019</t>
  </si>
  <si>
    <t>SWPPdaily1302019</t>
  </si>
  <si>
    <t>SWPPdaily1312019</t>
  </si>
  <si>
    <t>SWPPdaily1322019</t>
  </si>
  <si>
    <t>SWPPdaily1332019</t>
  </si>
  <si>
    <t>SWPPdaily1342019</t>
  </si>
  <si>
    <t>SWPPdaily1352019</t>
  </si>
  <si>
    <t>SWPPdaily1362019</t>
  </si>
  <si>
    <t>SWPPdaily1372019</t>
  </si>
  <si>
    <t>SWPPdaily1382019</t>
  </si>
  <si>
    <t>SWPPdaily1392019</t>
  </si>
  <si>
    <t>SWPPdaily1402019</t>
  </si>
  <si>
    <t>SWPPdaily1412019</t>
  </si>
  <si>
    <t>SWPPdaily1422019</t>
  </si>
  <si>
    <t>SWPPdaily1432019</t>
  </si>
  <si>
    <t>SWPPdaily1442019</t>
  </si>
  <si>
    <t>SWPPdaily1452019</t>
  </si>
  <si>
    <t>SWPPdaily1462019</t>
  </si>
  <si>
    <t>SWPPdaily1472019</t>
  </si>
  <si>
    <t>SWPPdaily1482019</t>
  </si>
  <si>
    <t>SWPPdaily1492019</t>
  </si>
  <si>
    <t>SWPPdaily1502019</t>
  </si>
  <si>
    <t>SWPPdaily1512019</t>
  </si>
  <si>
    <t>SWPPdaily1522019</t>
  </si>
  <si>
    <t>SWPPdaily1532019</t>
  </si>
  <si>
    <t>SWPPdaily1542019</t>
  </si>
  <si>
    <t>SWPPdaily1552019</t>
  </si>
  <si>
    <t>SWPPdaily1562019</t>
  </si>
  <si>
    <t>SWPPdaily1572019</t>
  </si>
  <si>
    <t>SWPPdaily1582019</t>
  </si>
  <si>
    <t>SWPPdaily1592019</t>
  </si>
  <si>
    <t>SWPPdaily1602019</t>
  </si>
  <si>
    <t>SWPPdaily1612019</t>
  </si>
  <si>
    <t>SWPPdaily1622019</t>
  </si>
  <si>
    <t>SWPPdaily1632019</t>
  </si>
  <si>
    <t>SWPPdaily1642019</t>
  </si>
  <si>
    <t>SWPPdaily1652019</t>
  </si>
  <si>
    <t>SWPPdaily1662019</t>
  </si>
  <si>
    <t>SWPPdaily1672019</t>
  </si>
  <si>
    <t>SWPPdaily1682019</t>
  </si>
  <si>
    <t>SWPPdaily1692019</t>
  </si>
  <si>
    <t>SWPPdaily1702019</t>
  </si>
  <si>
    <t>SWPPdaily1712019</t>
  </si>
  <si>
    <t>SWPPdaily1722019</t>
  </si>
  <si>
    <t>SWPPdaily1732019</t>
  </si>
  <si>
    <t>SWPPdaily1742019</t>
  </si>
  <si>
    <t>SWPPdaily1752019</t>
  </si>
  <si>
    <t>SWPPdaily1762019</t>
  </si>
  <si>
    <t>SWPPdaily1772019</t>
  </si>
  <si>
    <t>SWPPdaily1782019</t>
  </si>
  <si>
    <t>SWPPdaily1792019</t>
  </si>
  <si>
    <t>SWPPdaily1802019</t>
  </si>
  <si>
    <t>SWPPdaily1812019</t>
  </si>
  <si>
    <t>SWPPdaily1822019</t>
  </si>
  <si>
    <t>SWPPdaily1832019</t>
  </si>
  <si>
    <t>SWPPdaily1842019</t>
  </si>
  <si>
    <t>SWPPdaily1852019</t>
  </si>
  <si>
    <t>SWPPdaily1862019</t>
  </si>
  <si>
    <t>SWPPdaily1872019</t>
  </si>
  <si>
    <t>SWPPdaily1882019</t>
  </si>
  <si>
    <t>SWPPdaily1892019</t>
  </si>
  <si>
    <t>SWPPdaily1902019</t>
  </si>
  <si>
    <t>SWPPdaily1912019</t>
  </si>
  <si>
    <t>SWPPdaily1922019</t>
  </si>
  <si>
    <t>SWPPdaily1932019</t>
  </si>
  <si>
    <t>SWPPdaily1942019</t>
  </si>
  <si>
    <t>SWPPdaily1952019</t>
  </si>
  <si>
    <t>SWPPdaily1962019</t>
  </si>
  <si>
    <t>SWPPdaily1972019</t>
  </si>
  <si>
    <t>SWPPdaily1982019</t>
  </si>
  <si>
    <t>SWPPdaily1992019</t>
  </si>
  <si>
    <t>SWPPdaily2002019</t>
  </si>
  <si>
    <t>SWPPdaily2012019</t>
  </si>
  <si>
    <t>SWPPdaily2022019</t>
  </si>
  <si>
    <t>SWPPdaily2032019</t>
  </si>
  <si>
    <t>SWPPdaily2042019</t>
  </si>
  <si>
    <t>SWPPdaily2052019</t>
  </si>
  <si>
    <t>SWPPdaily2062019</t>
  </si>
  <si>
    <t>SWPPdaily2072019</t>
  </si>
  <si>
    <t>SWPPdaily2082019</t>
  </si>
  <si>
    <t>SWPPdaily2092019</t>
  </si>
  <si>
    <t>SWPPdaily2102019</t>
  </si>
  <si>
    <t>SWPPdaily2112019</t>
  </si>
  <si>
    <t>SWPPdaily2122019</t>
  </si>
  <si>
    <t>SWPPdaily2132019</t>
  </si>
  <si>
    <t>SWPPdaily2142019</t>
  </si>
  <si>
    <t>SWPPdaily2152019</t>
  </si>
  <si>
    <t>SWPPdaily2162019</t>
  </si>
  <si>
    <t>SWPPdaily2172019</t>
  </si>
  <si>
    <t>SWPPdaily2182019</t>
  </si>
  <si>
    <t>SWPPdaily2192019</t>
  </si>
  <si>
    <t>SWPPdaily2202019</t>
  </si>
  <si>
    <t>SWPPdaily2212019</t>
  </si>
  <si>
    <t>SWPPdaily2222019</t>
  </si>
  <si>
    <t>SWPPdaily2232019</t>
  </si>
  <si>
    <t>SWPPdaily2242019</t>
  </si>
  <si>
    <t>SWPPdaily2252019</t>
  </si>
  <si>
    <t>SWPPdaily2262019</t>
  </si>
  <si>
    <t>SWPPdaily2272019</t>
  </si>
  <si>
    <t>SWPPdaily2282019</t>
  </si>
  <si>
    <t>SWPPdaily2292019</t>
  </si>
  <si>
    <t>SWPPdaily2302019</t>
  </si>
  <si>
    <t>SWPPdaily2312019</t>
  </si>
  <si>
    <t>SWPPdaily2322019</t>
  </si>
  <si>
    <t>SWPPdaily2332019</t>
  </si>
  <si>
    <t>SWPPdaily2342019</t>
  </si>
  <si>
    <t>SWPPdaily2352019</t>
  </si>
  <si>
    <t>SWPPdaily2362019</t>
  </si>
  <si>
    <t>SWPPdaily2372019</t>
  </si>
  <si>
    <t>SWPPdaily2382019</t>
  </si>
  <si>
    <t>SWPPdaily2392019</t>
  </si>
  <si>
    <t>SWPPdaily2402019</t>
  </si>
  <si>
    <t>SWPPdaily2412019</t>
  </si>
  <si>
    <t>SWPPdaily2422019</t>
  </si>
  <si>
    <t>SWPPdaily2432019</t>
  </si>
  <si>
    <t>SWPPdaily2442019</t>
  </si>
  <si>
    <t>SWPPdaily2452019</t>
  </si>
  <si>
    <t>SWPPdaily2462019</t>
  </si>
  <si>
    <t>SWPPdaily2472019</t>
  </si>
  <si>
    <t>SWPPdaily2482019</t>
  </si>
  <si>
    <t>SWPPdaily2492019</t>
  </si>
  <si>
    <t>SWPPdaily2502019</t>
  </si>
  <si>
    <t>SWPPdaily2512019</t>
  </si>
  <si>
    <t>SWPPdaily2522019</t>
  </si>
  <si>
    <t>SWPPdaily2532019</t>
  </si>
  <si>
    <t>SWPPdaily2542019</t>
  </si>
  <si>
    <t>SWPPdaily2552019</t>
  </si>
  <si>
    <t>SWPPdaily2562019</t>
  </si>
  <si>
    <t>SWPPdaily2572019</t>
  </si>
  <si>
    <t>SWPPdaily2582019</t>
  </si>
  <si>
    <t>SWPPdaily2592019</t>
  </si>
  <si>
    <t>SWPPdaily2602019</t>
  </si>
  <si>
    <t>SWPPdaily2612019</t>
  </si>
  <si>
    <t>SWPPdaily2622019</t>
  </si>
  <si>
    <t>SWPPdaily2632019</t>
  </si>
  <si>
    <t>SWPPdaily2642019</t>
  </si>
  <si>
    <t>SWPPdaily2652019</t>
  </si>
  <si>
    <t>SWPPdaily2662019</t>
  </si>
  <si>
    <t>SWPPdaily2672019</t>
  </si>
  <si>
    <t>SWPPdaily2682019</t>
  </si>
  <si>
    <t>SWPPdaily2692019</t>
  </si>
  <si>
    <t>SWPPdaily2702019</t>
  </si>
  <si>
    <t>SWPPdaily2712019</t>
  </si>
  <si>
    <t>SWPPdaily2722019</t>
  </si>
  <si>
    <t>SWPPdaily2732019</t>
  </si>
  <si>
    <t>SWPPdaily2742019</t>
  </si>
  <si>
    <t>SWPPdaily2752019</t>
  </si>
  <si>
    <t>SWPPdaily2762019</t>
  </si>
  <si>
    <t>SWPPdaily2772019</t>
  </si>
  <si>
    <t>SWPPdaily2782019</t>
  </si>
  <si>
    <t>SWPPdaily2792019</t>
  </si>
  <si>
    <t>SWPPdaily2802019</t>
  </si>
  <si>
    <t>SWPPdaily2812019</t>
  </si>
  <si>
    <t>SWPPdaily2822019</t>
  </si>
  <si>
    <t>SWPPdaily2832019</t>
  </si>
  <si>
    <t>SWPPdaily2842019</t>
  </si>
  <si>
    <t>SWPPdaily2852019</t>
  </si>
  <si>
    <t>SWPPdaily2862019</t>
  </si>
  <si>
    <t>SWPPdaily2872019</t>
  </si>
  <si>
    <t>SWPPdaily2882019</t>
  </si>
  <si>
    <t>SWPPdaily2892019</t>
  </si>
  <si>
    <t>SWPPdaily2902019</t>
  </si>
  <si>
    <t>SWPPdaily2912019</t>
  </si>
  <si>
    <t>SWPPdaily2922019</t>
  </si>
  <si>
    <t>SWPPdaily2932019</t>
  </si>
  <si>
    <t>SWPPdaily2942019</t>
  </si>
  <si>
    <t>SWPPdaily2952019</t>
  </si>
  <si>
    <t>SWPPdaily2962019</t>
  </si>
  <si>
    <t>SWPPdaily2972019</t>
  </si>
  <si>
    <t>SWPPdaily2982019</t>
  </si>
  <si>
    <t>SWPPdaily2992019</t>
  </si>
  <si>
    <t>SWPPdaily3002019</t>
  </si>
  <si>
    <t>SWPPdaily3012019</t>
  </si>
  <si>
    <t>SWPPdaily3022019</t>
  </si>
  <si>
    <t>SWPPdaily3032019</t>
  </si>
  <si>
    <t>SWPPdaily3042019</t>
  </si>
  <si>
    <t>SWPPdaily3052019</t>
  </si>
  <si>
    <t>SWPPdaily3062019</t>
  </si>
  <si>
    <t>SWPPdaily3072019</t>
  </si>
  <si>
    <t>SWPPdaily3082019</t>
  </si>
  <si>
    <t>SWPPdaily3092019</t>
  </si>
  <si>
    <t>SWPPdaily3102019</t>
  </si>
  <si>
    <t>SWPPdaily3112019</t>
  </si>
  <si>
    <t>SWPPdaily3122019</t>
  </si>
  <si>
    <t>SWPPdaily3132019</t>
  </si>
  <si>
    <t>SWPPdaily3142019</t>
  </si>
  <si>
    <t>SWPPdaily3152019</t>
  </si>
  <si>
    <t>SWPPdaily3162019</t>
  </si>
  <si>
    <t>SWPPdaily3172019</t>
  </si>
  <si>
    <t>SWPPdaily3182019</t>
  </si>
  <si>
    <t>SWPPdaily3192019</t>
  </si>
  <si>
    <t>SWPPdaily3202019</t>
  </si>
  <si>
    <t>SWPPdaily3212019</t>
  </si>
  <si>
    <t>SWPPdaily3222019</t>
  </si>
  <si>
    <t>SWPPdaily3232019</t>
  </si>
  <si>
    <t>SWPPdaily3242019</t>
  </si>
  <si>
    <t>SWPPdaily3252019</t>
  </si>
  <si>
    <t>SWPPdaily3262019</t>
  </si>
  <si>
    <t>SWPPdaily3272019</t>
  </si>
  <si>
    <t>SWPPdaily3282019</t>
  </si>
  <si>
    <t>SWPPdaily3292019</t>
  </si>
  <si>
    <t>SWPPdaily3302019</t>
  </si>
  <si>
    <t>SWPPdaily3312019</t>
  </si>
  <si>
    <t>SWPPdaily3322019</t>
  </si>
  <si>
    <t>SWPPdaily3332019</t>
  </si>
  <si>
    <t>SWPPdaily3342019</t>
  </si>
  <si>
    <t>SWPPdaily3352019</t>
  </si>
  <si>
    <t>SWPPdaily3362019</t>
  </si>
  <si>
    <t>SWPPdaily3372019</t>
  </si>
  <si>
    <t>SWPPdaily3382019</t>
  </si>
  <si>
    <t>SWPPdaily3392019</t>
  </si>
  <si>
    <t>SWPPdaily3402019</t>
  </si>
  <si>
    <t>SWPPdaily3412019</t>
  </si>
  <si>
    <t>SWPPdaily3422019</t>
  </si>
  <si>
    <t>SWPPdaily3432019</t>
  </si>
  <si>
    <t>SWPPdaily3442019</t>
  </si>
  <si>
    <t>SWPPdaily3452019</t>
  </si>
  <si>
    <t>SWPPdaily3462019</t>
  </si>
  <si>
    <t>SWPPdaily3472019</t>
  </si>
  <si>
    <t>SWPPdaily3482019</t>
  </si>
  <si>
    <t>SWPPdaily3492019</t>
  </si>
  <si>
    <t>SWPPdaily3502019</t>
  </si>
  <si>
    <t>SWPPdaily3512019</t>
  </si>
  <si>
    <t>SWPPdaily3522019</t>
  </si>
  <si>
    <t>SWPPdaily3532019</t>
  </si>
  <si>
    <t>SWPPdaily3542019</t>
  </si>
  <si>
    <t>SWPPdaily3552019</t>
  </si>
  <si>
    <t>SWPPdaily3562019</t>
  </si>
  <si>
    <t>SWPPdaily3572019</t>
  </si>
  <si>
    <t>SWPPdaily3582019</t>
  </si>
  <si>
    <t>SWPPdaily3592019</t>
  </si>
  <si>
    <t>SWPPdaily3602019</t>
  </si>
  <si>
    <t>SWPPdaily3612019</t>
  </si>
  <si>
    <t>SWPPdaily3622019</t>
  </si>
  <si>
    <t>SWPPdaily3632019</t>
  </si>
  <si>
    <t>SWPPdaily3642019</t>
  </si>
  <si>
    <t>SWPPdaily3652019</t>
  </si>
  <si>
    <t>SWPPdaily0012020</t>
  </si>
  <si>
    <t>SWPPdaily0022020</t>
  </si>
  <si>
    <t>SWPPdaily0032020</t>
  </si>
  <si>
    <t>SWPPdaily0042020</t>
  </si>
  <si>
    <t>SWPPdaily0052020</t>
  </si>
  <si>
    <t>SWPPdaily0062020</t>
  </si>
  <si>
    <t>SWPPdaily0072020</t>
  </si>
  <si>
    <t>SWPPdaily0082020</t>
  </si>
  <si>
    <t>SWPPdaily0092020</t>
  </si>
  <si>
    <t>SWPPdaily0102020</t>
  </si>
  <si>
    <t>SWPPdaily0112020</t>
  </si>
  <si>
    <t>SWPPdaily0122020</t>
  </si>
  <si>
    <t>SWPPdaily0132020</t>
  </si>
  <si>
    <t>SWPPdaily0142020</t>
  </si>
  <si>
    <t>SWPPdaily0152020</t>
  </si>
  <si>
    <t>SWPPdaily0162020</t>
  </si>
  <si>
    <t>SWPPdaily0172020</t>
  </si>
  <si>
    <t>SWPPdaily0182020</t>
  </si>
  <si>
    <t>SWPPdaily0192020</t>
  </si>
  <si>
    <t>SWPPdaily0202020</t>
  </si>
  <si>
    <t>SWPPdaily0212020</t>
  </si>
  <si>
    <t>SWPPdaily0222020</t>
  </si>
  <si>
    <t>SWPPdaily0232020</t>
  </si>
  <si>
    <t>SWPPdaily0242020</t>
  </si>
  <si>
    <t>SWPPdaily0252020</t>
  </si>
  <si>
    <t>SWPPdaily0262020</t>
  </si>
  <si>
    <t>SWPPdaily0272020</t>
  </si>
  <si>
    <t>SWPPdaily0282020</t>
  </si>
  <si>
    <t>SWPPdaily0292020</t>
  </si>
  <si>
    <t>SWPPdaily0302020</t>
  </si>
  <si>
    <t>SWPPdaily0312020</t>
  </si>
  <si>
    <t>SWPPdaily0322020</t>
  </si>
  <si>
    <t>SWPPdaily0332020</t>
  </si>
  <si>
    <t>SWPPdaily0342020</t>
  </si>
  <si>
    <t>SWPPdaily0352020</t>
  </si>
  <si>
    <t>SWPPdaily0362020</t>
  </si>
  <si>
    <t>SWPPdaily0372020</t>
  </si>
  <si>
    <t>SWPPdaily0382020</t>
  </si>
  <si>
    <t>SWPPdaily0392020</t>
  </si>
  <si>
    <t>SWPPdaily0402020</t>
  </si>
  <si>
    <t>SWPPdaily0412020</t>
  </si>
  <si>
    <t>SWPPdaily0422020</t>
  </si>
  <si>
    <t>SWPPdaily0432020</t>
  </si>
  <si>
    <t>SWPPdaily0442020</t>
  </si>
  <si>
    <t>SWPPdaily0452020</t>
  </si>
  <si>
    <t>SWPPdaily0462020</t>
  </si>
  <si>
    <t>SWPPdaily0472020</t>
  </si>
  <si>
    <t>SWPPdaily0482020</t>
  </si>
  <si>
    <t>SWPPdaily0492020</t>
  </si>
  <si>
    <t>SWPPdaily0502020</t>
  </si>
  <si>
    <t>SWPPdaily0512020</t>
  </si>
  <si>
    <t>SWPPdaily0522020</t>
  </si>
  <si>
    <t>SWPPdaily0532020</t>
  </si>
  <si>
    <t>SWPPdaily0542020</t>
  </si>
  <si>
    <t>SWPPdaily0552020</t>
  </si>
  <si>
    <t>SWPPdaily0562020</t>
  </si>
  <si>
    <t>SWPPdaily0572020</t>
  </si>
  <si>
    <t>SWPPdaily0582020</t>
  </si>
  <si>
    <t>SWPPdaily0592020</t>
  </si>
  <si>
    <t>SWPPdaily0602020</t>
  </si>
  <si>
    <t>SWPPdaily0612020</t>
  </si>
  <si>
    <t>SWPPdaily0622020</t>
  </si>
  <si>
    <t>SWPPdaily0632020</t>
  </si>
  <si>
    <t>SWPPdaily0642020</t>
  </si>
  <si>
    <t>SWPPdaily0652020</t>
  </si>
  <si>
    <t>SWPPdaily0662020</t>
  </si>
  <si>
    <t>SWPPdaily0672020</t>
  </si>
  <si>
    <t>SWPPdaily0682020</t>
  </si>
  <si>
    <t>SWPPdaily0692020</t>
  </si>
  <si>
    <t>SWPPdaily0702020</t>
  </si>
  <si>
    <t>SWPPdaily0712020</t>
  </si>
  <si>
    <t>SWPPdaily0722020</t>
  </si>
  <si>
    <t>SWPPdaily0732020</t>
  </si>
  <si>
    <t>SWPPdaily0742020</t>
  </si>
  <si>
    <t>SWPPdaily0752020</t>
  </si>
  <si>
    <t>SWPPdaily0762020</t>
  </si>
  <si>
    <t>SWPPdaily0772020</t>
  </si>
  <si>
    <t>SWPPdaily0782020</t>
  </si>
  <si>
    <t>SWPPdaily0792020</t>
  </si>
  <si>
    <t>SWPPdaily0802020</t>
  </si>
  <si>
    <t>SWPPdaily0812020</t>
  </si>
  <si>
    <t>SWPPdaily0822020</t>
  </si>
  <si>
    <t>SWPPdaily0832020</t>
  </si>
  <si>
    <t>SWPPdaily0842020</t>
  </si>
  <si>
    <t>SWPPdaily0852020</t>
  </si>
  <si>
    <t>SWPPdaily0862020</t>
  </si>
  <si>
    <t>SWPPdaily0872020</t>
  </si>
  <si>
    <t>SWPPdaily0882020</t>
  </si>
  <si>
    <t>SWPPdaily0892020</t>
  </si>
  <si>
    <t>SWPPdaily0902020</t>
  </si>
  <si>
    <t>SWPPdaily0912020</t>
  </si>
  <si>
    <t>SWPPdaily0922020</t>
  </si>
  <si>
    <t>SWPPdaily0932020</t>
  </si>
  <si>
    <t>SWPPdaily0942020</t>
  </si>
  <si>
    <t>SWPPdaily0952020</t>
  </si>
  <si>
    <t>SWPPdaily0962020</t>
  </si>
  <si>
    <t>SWPPdaily0972020</t>
  </si>
  <si>
    <t>SWPPdaily0982020</t>
  </si>
  <si>
    <t>SWPPdaily0992020</t>
  </si>
  <si>
    <t>SWPPdaily1002020</t>
  </si>
  <si>
    <t>SWPPdaily1012020</t>
  </si>
  <si>
    <t>SWPPdaily1022020</t>
  </si>
  <si>
    <t>SWPPdaily1032020</t>
  </si>
  <si>
    <t>SWPPdaily1042020</t>
  </si>
  <si>
    <t>SWPPdaily1052020</t>
  </si>
  <si>
    <t>SWPPdaily1062020</t>
  </si>
  <si>
    <t>SWPPdaily1072020</t>
  </si>
  <si>
    <t>SWPPdaily1082020</t>
  </si>
  <si>
    <t>SWPPdaily1092020</t>
  </si>
  <si>
    <t>SWPPdaily1102020</t>
  </si>
  <si>
    <t>SWPPdaily1112020</t>
  </si>
  <si>
    <t>SWPPdaily1122020</t>
  </si>
  <si>
    <t>SWPPdaily1132020</t>
  </si>
  <si>
    <t>SWPPdaily1142020</t>
  </si>
  <si>
    <t>SWPPdaily1152020</t>
  </si>
  <si>
    <t>SWPPdaily1162020</t>
  </si>
  <si>
    <t>SWPPdaily1172020</t>
  </si>
  <si>
    <t>SWPPdaily1182020</t>
  </si>
  <si>
    <t>SWPPdaily1192020</t>
  </si>
  <si>
    <t>SWPPdaily1202020</t>
  </si>
  <si>
    <t>SWPPdaily1212020</t>
  </si>
  <si>
    <t>SWPPdaily1222020</t>
  </si>
  <si>
    <t>SWPPdaily1232020</t>
  </si>
  <si>
    <t>SWPPdaily1242020</t>
  </si>
  <si>
    <t>SWPPdaily1252020</t>
  </si>
  <si>
    <t>SWPPdaily1262020</t>
  </si>
  <si>
    <t>SWPPdaily1272020</t>
  </si>
  <si>
    <t>SWPPdaily1282020</t>
  </si>
  <si>
    <t>SWPPdaily1292020</t>
  </si>
  <si>
    <t>SWPPdaily1302020</t>
  </si>
  <si>
    <t>SWPPdaily1312020</t>
  </si>
  <si>
    <t>SWPPdaily1322020</t>
  </si>
  <si>
    <t>SWPPdaily1332020</t>
  </si>
  <si>
    <t>SWPPdaily1342020</t>
  </si>
  <si>
    <t>SWPPdaily1352020</t>
  </si>
  <si>
    <t>SWPPdaily1362020</t>
  </si>
  <si>
    <t>SWPPdaily1372020</t>
  </si>
  <si>
    <t>SWPPdaily1382020</t>
  </si>
  <si>
    <t>SWPPdaily1392020</t>
  </si>
  <si>
    <t>SWPPdaily1402020</t>
  </si>
  <si>
    <t>SWPPdaily1412020</t>
  </si>
  <si>
    <t>SWPPdaily1422020</t>
  </si>
  <si>
    <t>SWPPdaily1432020</t>
  </si>
  <si>
    <t>SWPPdaily1442020</t>
  </si>
  <si>
    <t>SWPPdaily1452020</t>
  </si>
  <si>
    <t>SWPPdaily1462020</t>
  </si>
  <si>
    <t>SWPPdaily1472020</t>
  </si>
  <si>
    <t>SWPPdaily1482020</t>
  </si>
  <si>
    <t>SWPPdaily1492020</t>
  </si>
  <si>
    <t>SWPPdaily1502020</t>
  </si>
  <si>
    <t>SWPPdaily1512020</t>
  </si>
  <si>
    <t>SWPPdaily1522020</t>
  </si>
  <si>
    <t>SWPPdaily1532020</t>
  </si>
  <si>
    <t>SWPPdaily1542020</t>
  </si>
  <si>
    <t>SWPPdaily1552020</t>
  </si>
  <si>
    <t>SWPPdaily1562020</t>
  </si>
  <si>
    <t>SWPPdaily1572020</t>
  </si>
  <si>
    <t>SWPPdaily1582020</t>
  </si>
  <si>
    <t>SWPPdaily1592020</t>
  </si>
  <si>
    <t>SWPPdaily1602020</t>
  </si>
  <si>
    <t>SWPPdaily1612020</t>
  </si>
  <si>
    <t>SWPPdaily1622020</t>
  </si>
  <si>
    <t>SWPPdaily1632020</t>
  </si>
  <si>
    <t>SWPPdaily1642020</t>
  </si>
  <si>
    <t>SWPPdaily1652020</t>
  </si>
  <si>
    <t>SWPPdaily1662020</t>
  </si>
  <si>
    <t>SWPPdaily1672020</t>
  </si>
  <si>
    <t>SWPPdaily1682020</t>
  </si>
  <si>
    <t>SWPPdaily1692020</t>
  </si>
  <si>
    <t>SWPPdaily1702020</t>
  </si>
  <si>
    <t>SWPPdaily1712020</t>
  </si>
  <si>
    <t>SWPPdaily1722020</t>
  </si>
  <si>
    <t>SWPPdaily1732020</t>
  </si>
  <si>
    <t>SWPPdaily1742020</t>
  </si>
  <si>
    <t>SWPPdaily1752020</t>
  </si>
  <si>
    <t>SWPPdaily1762020</t>
  </si>
  <si>
    <t>SWPPdaily1772020</t>
  </si>
  <si>
    <t>SWPPdaily1782020</t>
  </si>
  <si>
    <t>SWPPdaily1792020</t>
  </si>
  <si>
    <t>SWPPdaily1802020</t>
  </si>
  <si>
    <t>SWPPdaily1812020</t>
  </si>
  <si>
    <t>SWPPdaily1822020</t>
  </si>
  <si>
    <t>SWPPdaily1832020</t>
  </si>
  <si>
    <t>SWPPdaily1842020</t>
  </si>
  <si>
    <t>SWPPdaily1852020</t>
  </si>
  <si>
    <t>SWPPdaily1862020</t>
  </si>
  <si>
    <t>SWPPdaily1872020</t>
  </si>
  <si>
    <t>SWPPdaily1882020</t>
  </si>
  <si>
    <t>SWPPdaily1892020</t>
  </si>
  <si>
    <t>SWPPdaily1902020</t>
  </si>
  <si>
    <t>SWPPdaily1912020</t>
  </si>
  <si>
    <t>SWPPdaily1922020</t>
  </si>
  <si>
    <t>SWPPdaily1932020</t>
  </si>
  <si>
    <t>SWPPdaily1942020</t>
  </si>
  <si>
    <t>SWPPdaily1952020</t>
  </si>
  <si>
    <t>SWPPdaily1962020</t>
  </si>
  <si>
    <t>SWPPdaily1972020</t>
  </si>
  <si>
    <t>SWPPdaily1982020</t>
  </si>
  <si>
    <t>SWPPdaily1992020</t>
  </si>
  <si>
    <t>SWPPdaily2002020</t>
  </si>
  <si>
    <t>SWPPdaily2012020</t>
  </si>
  <si>
    <t>SWPPdaily2022020</t>
  </si>
  <si>
    <t>SWPPdaily2032020</t>
  </si>
  <si>
    <t>SWPPdaily2042020</t>
  </si>
  <si>
    <t>SWPPdaily2052020</t>
  </si>
  <si>
    <t>SWPPdaily2062020</t>
  </si>
  <si>
    <t>SWPPdaily2072020</t>
  </si>
  <si>
    <t>SWPPdaily2082020</t>
  </si>
  <si>
    <t>SWPPdaily2092020</t>
  </si>
  <si>
    <t>SWPPdaily2102020</t>
  </si>
  <si>
    <t>SWPPdaily2112020</t>
  </si>
  <si>
    <t>SWPPdaily2122020</t>
  </si>
  <si>
    <t>SWPPdaily2132020</t>
  </si>
  <si>
    <t>SWPPdaily2142020</t>
  </si>
  <si>
    <t>SWPPdaily2152020</t>
  </si>
  <si>
    <t>SWPPdaily2162020</t>
  </si>
  <si>
    <t>SWPPdaily2172020</t>
  </si>
  <si>
    <t>SWPPdaily2182020</t>
  </si>
  <si>
    <t>SWPPdaily2192020</t>
  </si>
  <si>
    <t>SWPPdaily2202020</t>
  </si>
  <si>
    <t>SWPPdaily2212020</t>
  </si>
  <si>
    <t>SWPPdaily2222020</t>
  </si>
  <si>
    <t>SWPPdaily2232020</t>
  </si>
  <si>
    <t>SWPPdaily2242020</t>
  </si>
  <si>
    <t>SWPPdaily2252020</t>
  </si>
  <si>
    <t>SWPPdaily2262020</t>
  </si>
  <si>
    <t>SWPPdaily2272020</t>
  </si>
  <si>
    <t>SWPPdaily2282020</t>
  </si>
  <si>
    <t>SWPPdaily2292020</t>
  </si>
  <si>
    <t>SWPPdaily2302020</t>
  </si>
  <si>
    <t>SWPPdaily2312020</t>
  </si>
  <si>
    <t>SWPPdaily2322020</t>
  </si>
  <si>
    <t>SWPPdaily2332020</t>
  </si>
  <si>
    <t>SWPPdaily2342020</t>
  </si>
  <si>
    <t>SWPPdaily2352020</t>
  </si>
  <si>
    <t>SWPPdaily2362020</t>
  </si>
  <si>
    <t>SWPPdaily2372020</t>
  </si>
  <si>
    <t>SWPPdaily2382020</t>
  </si>
  <si>
    <t>SWPPdaily2392020</t>
  </si>
  <si>
    <t>SWPPdaily2402020</t>
  </si>
  <si>
    <t>SWPPdaily2412020</t>
  </si>
  <si>
    <t>SWPPdaily2422020</t>
  </si>
  <si>
    <t>SWPPdaily2432020</t>
  </si>
  <si>
    <t>SWPPdaily2442020</t>
  </si>
  <si>
    <t>SWPPdaily2452020</t>
  </si>
  <si>
    <t>SWPPdaily2462020</t>
  </si>
  <si>
    <t>SWPPdaily2472020</t>
  </si>
  <si>
    <t>SWPPdaily2482020</t>
  </si>
  <si>
    <t>SWPPdaily2492020</t>
  </si>
  <si>
    <t>SWPPdaily2502020</t>
  </si>
  <si>
    <t>SWPPdaily2512020</t>
  </si>
  <si>
    <t>SWPPdaily2522020</t>
  </si>
  <si>
    <t>SWPPdaily2532020</t>
  </si>
  <si>
    <t>SWPPdaily2542020</t>
  </si>
  <si>
    <t>SWPPdaily2552020</t>
  </si>
  <si>
    <t>SWPPdaily2562020</t>
  </si>
  <si>
    <t>SWPPdaily2572020</t>
  </si>
  <si>
    <t>SWPPdaily2582020</t>
  </si>
  <si>
    <t>SWPPdaily2592020</t>
  </si>
  <si>
    <t>SWPPdaily2602020</t>
  </si>
  <si>
    <t>SWPPdaily2612020</t>
  </si>
  <si>
    <t>SWPPdaily2622020</t>
  </si>
  <si>
    <t>SWPPdaily2632020</t>
  </si>
  <si>
    <t>SWPPdaily2642020</t>
  </si>
  <si>
    <t>SWPPdaily2652020</t>
  </si>
  <si>
    <t>SWPPdaily2662020</t>
  </si>
  <si>
    <t>SWPPdaily2672020</t>
  </si>
  <si>
    <t>SWPPdaily2682020</t>
  </si>
  <si>
    <t>SWPPdaily2692020</t>
  </si>
  <si>
    <t>SWPPdaily2702020</t>
  </si>
  <si>
    <t>SWPPdaily2712020</t>
  </si>
  <si>
    <t>SWPPdaily2722020</t>
  </si>
  <si>
    <t>SWPPdaily2732020</t>
  </si>
  <si>
    <t>SWPPdaily2742020</t>
  </si>
  <si>
    <t>SWPPdaily2752020</t>
  </si>
  <si>
    <t>SWPPdaily2762020</t>
  </si>
  <si>
    <t>SWPPdaily2772020</t>
  </si>
  <si>
    <t>SWPPdaily2782020</t>
  </si>
  <si>
    <t>SWPPdaily2792020</t>
  </si>
  <si>
    <t>SWPPdaily2802020</t>
  </si>
  <si>
    <t>SWPPdaily2812020</t>
  </si>
  <si>
    <t>SWPPdaily2822020</t>
  </si>
  <si>
    <t>SWPPdaily2832020</t>
  </si>
  <si>
    <t>SWPPdaily2842020</t>
  </si>
  <si>
    <t>SWPPdaily2852020</t>
  </si>
  <si>
    <t>SWPPdaily2862020</t>
  </si>
  <si>
    <t>SWPPdaily2872020</t>
  </si>
  <si>
    <t>SWPPdaily2882020</t>
  </si>
  <si>
    <t>SWPPdaily2892020</t>
  </si>
  <si>
    <t>SWPPdaily2902020</t>
  </si>
  <si>
    <t>SWPPdaily2912020</t>
  </si>
  <si>
    <t>SWPPdaily2922020</t>
  </si>
  <si>
    <t>SWPPdaily2932020</t>
  </si>
  <si>
    <t>SWPPdaily2942020</t>
  </si>
  <si>
    <t>SWPPdaily2952020</t>
  </si>
  <si>
    <t>SWPPdaily2962020</t>
  </si>
  <si>
    <t>SWPPdaily2972020</t>
  </si>
  <si>
    <t>SWPPdaily2982020</t>
  </si>
  <si>
    <t>SWPPdaily2992020</t>
  </si>
  <si>
    <t>SWPPdaily3002020</t>
  </si>
  <si>
    <t>SWPPdaily3012020</t>
  </si>
  <si>
    <t>SWPPdaily3022020</t>
  </si>
  <si>
    <t>SWPPdaily3032020</t>
  </si>
  <si>
    <t>SWPPdaily3042020</t>
  </si>
  <si>
    <t>SWPPdaily3052020</t>
  </si>
  <si>
    <t>SWPPdaily3062020</t>
  </si>
  <si>
    <t>SWPPdaily3072020</t>
  </si>
  <si>
    <t>SWPPdaily3082020</t>
  </si>
  <si>
    <t>SWPPdaily3092020</t>
  </si>
  <si>
    <t>SWPPdaily3102020</t>
  </si>
  <si>
    <t>SWPPdaily3112020</t>
  </si>
  <si>
    <t>SWPPdaily3122020</t>
  </si>
  <si>
    <t>SWPPdaily3132020</t>
  </si>
  <si>
    <t>SWPPdaily3142020</t>
  </si>
  <si>
    <t>SWPPdaily3152020</t>
  </si>
  <si>
    <t>SWPPdaily3162020</t>
  </si>
  <si>
    <t>SWPPdaily3172020</t>
  </si>
  <si>
    <t>SWPPdaily3182020</t>
  </si>
  <si>
    <t>SWPPdaily3192020</t>
  </si>
  <si>
    <t>SWPPdaily3202020</t>
  </si>
  <si>
    <t>SWPPdaily3212020</t>
  </si>
  <si>
    <t>SWPPdaily3222020</t>
  </si>
  <si>
    <t>SWPPdaily3232020</t>
  </si>
  <si>
    <t>SWPPdaily3242020</t>
  </si>
  <si>
    <t>SWPPdaily3252020</t>
  </si>
  <si>
    <t>SWPPdaily3262020</t>
  </si>
  <si>
    <t>SWPPdaily3272020</t>
  </si>
  <si>
    <t>SWPPdaily3282020</t>
  </si>
  <si>
    <t>SWPPdaily3292020</t>
  </si>
  <si>
    <t>SWPPdaily3302020</t>
  </si>
  <si>
    <t>SWPPdaily3312020</t>
  </si>
  <si>
    <t>SWPPdaily3322020</t>
  </si>
  <si>
    <t>SWPPdaily3332020</t>
  </si>
  <si>
    <t>SWPPdaily3342020</t>
  </si>
  <si>
    <t>SWPPdaily3352020</t>
  </si>
  <si>
    <t>SWPPdaily3362020</t>
  </si>
  <si>
    <t>SWPPdaily3372020</t>
  </si>
  <si>
    <t>SWPPdaily3382020</t>
  </si>
  <si>
    <t>SWPPdaily3392020</t>
  </si>
  <si>
    <t>SWPPdaily3402020</t>
  </si>
  <si>
    <t>SWPPdaily3412020</t>
  </si>
  <si>
    <t>SWPPdaily3422020</t>
  </si>
  <si>
    <t>SWPPdaily3432020</t>
  </si>
  <si>
    <t>SWPPdaily3442020</t>
  </si>
  <si>
    <t>SWPPdaily3452020</t>
  </si>
  <si>
    <t>SWPPdaily3462020</t>
  </si>
  <si>
    <t>SWPPdaily3472020</t>
  </si>
  <si>
    <t>SWPPdaily3482020</t>
  </si>
  <si>
    <t>SWPPdaily3492020</t>
  </si>
  <si>
    <t>SWPPdaily3502020</t>
  </si>
  <si>
    <t>SWPPdaily3512020</t>
  </si>
  <si>
    <t>SWPPdaily3522020</t>
  </si>
  <si>
    <t>SWPPdaily3532020</t>
  </si>
  <si>
    <t>SWPPdaily3542020</t>
  </si>
  <si>
    <t>SWPPdaily3552020</t>
  </si>
  <si>
    <t>SWPPdaily3562020</t>
  </si>
  <si>
    <t>SWPPdaily3572020</t>
  </si>
  <si>
    <t>SWPPdaily3582020</t>
  </si>
  <si>
    <t>SWPPdaily3592020</t>
  </si>
  <si>
    <t>SWPPdaily3602020</t>
  </si>
  <si>
    <t>SWPPdaily3612020</t>
  </si>
  <si>
    <t>SWPPdaily3622020</t>
  </si>
  <si>
    <t>SWPPdaily3632020</t>
  </si>
  <si>
    <t>SWPPdaily3642020</t>
  </si>
  <si>
    <t>SWPPdaily3652020</t>
  </si>
  <si>
    <t>SWPPdaily3662020</t>
  </si>
  <si>
    <t>SWPPdaily0012021</t>
  </si>
  <si>
    <t>SWPPdaily0022021</t>
  </si>
  <si>
    <t>SWPPdaily0032021</t>
  </si>
  <si>
    <t>SWPPdaily0042021</t>
  </si>
  <si>
    <t>SWPPdaily0052021</t>
  </si>
  <si>
    <t>SWPPdaily0062021</t>
  </si>
  <si>
    <t>SWPPdaily0072021</t>
  </si>
  <si>
    <t>SWPPdaily0082021</t>
  </si>
  <si>
    <t>SWPPdaily0092021</t>
  </si>
  <si>
    <t>SWPPdaily0102021</t>
  </si>
  <si>
    <t>SWPPdaily0112021</t>
  </si>
  <si>
    <t>SWPPdaily0122021</t>
  </si>
  <si>
    <t>SWPPdaily0132021</t>
  </si>
  <si>
    <t>SWPPdaily0142021</t>
  </si>
  <si>
    <t>SWPPdaily0152021</t>
  </si>
  <si>
    <t>SWPPdaily0162021</t>
  </si>
  <si>
    <t>SWPPdaily0172021</t>
  </si>
  <si>
    <t>SWPPdaily0182021</t>
  </si>
  <si>
    <t>SWPPdaily0192021</t>
  </si>
  <si>
    <t>SWPPdaily0202021</t>
  </si>
  <si>
    <t>SWPPdaily0212021</t>
  </si>
  <si>
    <t>SWPPdaily0222021</t>
  </si>
  <si>
    <t>SWPPdaily0232021</t>
  </si>
  <si>
    <t>SWPPdaily0242021</t>
  </si>
  <si>
    <t>SWPPdaily0252021</t>
  </si>
  <si>
    <t>SWPPdaily0262021</t>
  </si>
  <si>
    <t>SWPPdaily0272021</t>
  </si>
  <si>
    <t>SWPPdaily0282021</t>
  </si>
  <si>
    <t>SWPPdaily0292021</t>
  </si>
  <si>
    <t>SWPPdaily0302021</t>
  </si>
  <si>
    <t>SWPPdaily0312021</t>
  </si>
  <si>
    <t>SWPPdaily0322021</t>
  </si>
  <si>
    <t>SWPPdaily0332021</t>
  </si>
  <si>
    <t>SWPPdaily0342021</t>
  </si>
  <si>
    <t>SWPPdaily0352021</t>
  </si>
  <si>
    <t>The interchange from SWPP to AECI in MWh.  (Reported by SWPP.)
Negative interchange values indicate net inflows into SWPP, and
positive interchange values indicate net outflows from SWPP.</t>
  </si>
  <si>
    <t>The interchange from SWPP to EPE in MWh.  (Reported by SWPP.)
Negative interchange values indicate net inflows into SWPP, and
positive interchange values indicate net outflows from SWPP.</t>
  </si>
  <si>
    <t>The interchange from SWPP to ERCO in MWh.  (Reported by SWPP.)
Negative interchange values indicate net inflows into SWPP, and
positive interchange values indicate net outflows from SWPP.</t>
  </si>
  <si>
    <t>The interchange from SWPP to MISO in MWh.  (Reported by SWPP.)
Negative interchange values indicate net inflows into SWPP, and
positive interchange values indicate net outflows from SWPP.</t>
  </si>
  <si>
    <t>The interchange from SWPP to PNM in MWh.  (Reported by SWPP.)
Negative interchange values indicate net inflows into SWPP, and
positive interchange values indicate net outflows from SWPP.</t>
  </si>
  <si>
    <t>The interchange from SWPP to PSCO in MWh.  (Reported by SWPP.)
Negative interchange values indicate net inflows into SWPP, and
positive interchange values indicate net outflows from SWPP.</t>
  </si>
  <si>
    <t>The interchange from SWPP to SPA in MWh.  (Reported by SWPP.)
Negative interchange values indicate net inflows into SWPP, and
positive interchange values indicate net outflows from SWPP.</t>
  </si>
  <si>
    <t>The interchange from SWPP to SPC in MWh.  (Reported by SWPP.)
Negative interchange values indicate net inflows into SWPP, and
positive interchange values indicate net outflows from SWPP.</t>
  </si>
  <si>
    <t>The interchange from SWPP to WACM in MWh.  (Reported by SWPP.)
Negative interchange values indicate net inflows into SWPP, and
positive interchange values indicate net outflows from SWPP.</t>
  </si>
  <si>
    <t>The interchange from SWPP to WAUE in MWh.  (Reported by SWPP.)
Negative interchange values indicate net inflows into SWPP, and
positive interchange values indicate net outflows from SWPP.</t>
  </si>
  <si>
    <t>The interchange from SWPP to WAUW in MWh.  (Reported by SWPP.)
Negative interchange values indicate net inflows into SWPP, and
positive interchange values indicate net outflows from SWPP.</t>
  </si>
  <si>
    <t>1 indicates there is an active interconnection between SWPP and AECI for the specified hour.
0 indicates there is not an active interconnection.
Respondents are required to report interchange for all active interconnections.</t>
  </si>
  <si>
    <t>1 indicates there is an active interconnection between SWPP and EPE for the specified hour.
0 indicates there is not an active interconnection.
Respondents are required to report interchange for all active interconnections.</t>
  </si>
  <si>
    <t>1 indicates there is an active interconnection between SWPP and ERCO for the specified hour.
0 indicates there is not an active interconnection.
Respondents are required to report interchange for all active interconnections.</t>
  </si>
  <si>
    <t>1 indicates there is an active interconnection between SWPP and MISO for the specified hour.
0 indicates there is not an active interconnection.
Respondents are required to report interchange for all active interconnections.</t>
  </si>
  <si>
    <t>1 indicates there is an active interconnection between SWPP and PNM for the specified hour.
0 indicates there is not an active interconnection.
Respondents are required to report interchange for all active interconnections.</t>
  </si>
  <si>
    <t>1 indicates there is an active interconnection between SWPP and PSCO for the specified hour.
0 indicates there is not an active interconnection.
Respondents are required to report interchange for all active interconnections.</t>
  </si>
  <si>
    <t>1 indicates there is an active interconnection between SWPP and SPA for the specified hour.
0 indicates there is not an active interconnection.
Respondents are required to report interchange for all active interconnections.</t>
  </si>
  <si>
    <t>1 indicates there is an active interconnection between SWPP and SPC for the specified hour.
0 indicates there is not an active interconnection.
Respondents are required to report interchange for all active interconnections.</t>
  </si>
  <si>
    <t>1 indicates there is an active interconnection between SWPP and WACM for the specified hour.
0 indicates there is not an active interconnection.
Respondents are required to report interchange for all active interconnections.</t>
  </si>
  <si>
    <t>1 indicates there is an active interconnection between SWPP and WAUE for the specified hour.
0 indicates there is not an active interconnection.
Respondents are required to report interchange for all active interconnections.</t>
  </si>
  <si>
    <t>1 indicates there is an active interconnection between SWPP and WAUW for the specified hour.
0 indicates there is not an active interconnection.
Respondents are required to report interchange for all active interconnections.</t>
  </si>
  <si>
    <t>The interchange from AECI to SWPP in MWh.  (Reported by AECI.)
Negative interchange values indicate net inflows into AECI, and
positive interchange values indicate net outflows from AECI.</t>
  </si>
  <si>
    <t>The interchange from EPE to SWPP in MWh.  (Reported by EPE.)
Negative interchange values indicate net inflows into EPE, and
positive interchange values indicate net outflows from EPE.</t>
  </si>
  <si>
    <t>The interchange from ERCO to SWPP in MWh.  (Reported by ERCO.)
Negative interchange values indicate net inflows into ERCO, and
positive interchange values indicate net outflows from ERCO.</t>
  </si>
  <si>
    <t>The interchange from MISO to SWPP in MWh.  (Reported by MISO.)
Negative interchange values indicate net inflows into MISO, and
positive interchange values indicate net outflows from MISO.</t>
  </si>
  <si>
    <t>The interchange from PNM to SWPP in MWh.  (Reported by PNM.)
Negative interchange values indicate net inflows into PNM, and
positive interchange values indicate net outflows from PNM.</t>
  </si>
  <si>
    <t>The interchange from PSCO to SWPP in MWh.  (Reported by PSCO.)
Negative interchange values indicate net inflows into PSCO, and
positive interchange values indicate net outflows from PSCO.</t>
  </si>
  <si>
    <t>The interchange from SPA to SWPP in MWh.  (Reported by SPA.)
Negative interchange values indicate net inflows into SPA, and
positive interchange values indicate net outflows from SPA.</t>
  </si>
  <si>
    <t>The interchange from SPC to SWPP in MWh.  (Reported by SPC.)
Negative interchange values indicate net inflows into SPC, and
positive interchange values indicate net outflows from SPC.</t>
  </si>
  <si>
    <t>The interchange from WACM to SWPP in MWh.  (Reported by WACM.)
Negative interchange values indicate net inflows into WACM, and
positive interchange values indicate net outflows from WACM.</t>
  </si>
  <si>
    <t>The interchange from WAUE to SWPP in MWh.  (Reported by WAUE.)
Negative interchange values indicate net inflows into WAUE, and
positive interchange values indicate net outflows from WAUE.</t>
  </si>
  <si>
    <t>The interchange from WAUW to SWPP in MWh.  (Reported by WAUW.)
Negative interchange values indicate net inflows into WAUW, and
positive interchange values indicate net outflows from WAUW.</t>
  </si>
  <si>
    <t>This column indicates when there is an imbalance between
the interchange from SWPP to AECI reported by SWPP and
the interchange from AECI to SWPP reported by AECI.
Normally the interchanges should sum to zero.
When there is an imbalance this column displays the non-zero sum.
When the reported data balances this column displays 0.</t>
  </si>
  <si>
    <t>This column indicates when there is an imbalance between
the interchange from SWPP to EPE reported by SWPP and
the interchange from EPE to SWPP reported by EPE.
Normally the interchanges should sum to zero.
When there is an imbalance this column displays the non-zero sum.
When the reported data balances this column displays 0.</t>
  </si>
  <si>
    <t>This column indicates when there is an imbalance between
the interchange from SWPP to ERCO reported by SWPP and
the interchange from ERCO to SWPP reported by ERCO.
Normally the interchanges should sum to zero.
When there is an imbalance this column displays the non-zero sum.
When the reported data balances this column displays 0.</t>
  </si>
  <si>
    <t>This column indicates when there is an imbalance between
the interchange from SWPP to MISO reported by SWPP and
the interchange from MISO to SWPP reported by MISO.
Normally the interchanges should sum to zero.
When there is an imbalance this column displays the non-zero sum.
When the reported data balances this column displays 0.</t>
  </si>
  <si>
    <t>This column indicates when there is an imbalance between
the interchange from SWPP to PNM reported by SWPP and
the interchange from PNM to SWPP reported by PNM.
Normally the interchanges should sum to zero.
When there is an imbalance this column displays the non-zero sum.
When the reported data balances this column displays 0.</t>
  </si>
  <si>
    <t>This column indicates when there is an imbalance between
the interchange from SWPP to PSCO reported by SWPP and
the interchange from PSCO to SWPP reported by PSCO.
Normally the interchanges should sum to zero.
When there is an imbalance this column displays the non-zero sum.
When the reported data balances this column displays 0.</t>
  </si>
  <si>
    <t>This column indicates when there is an imbalance between
the interchange from SWPP to SPA reported by SWPP and
the interchange from SPA to SWPP reported by SPA.
Normally the interchanges should sum to zero.
When there is an imbalance this column displays the non-zero sum.
When the reported data balances this column displays 0.</t>
  </si>
  <si>
    <t>This column indicates when there is an imbalance between
the interchange from SWPP to SPC reported by SWPP and
the interchange from SPC to SWPP reported by SPC.
Normally the interchanges should sum to zero.
When there is an imbalance this column displays the non-zero sum.
When the reported data balances this column displays 0.</t>
  </si>
  <si>
    <t>This column indicates when there is an imbalance between
the interchange from SWPP to WACM reported by SWPP and
the interchange from WACM to SWPP reported by WACM.
Normally the interchanges should sum to zero.
When there is an imbalance this column displays the non-zero sum.
When the reported data balances this column displays 0.</t>
  </si>
  <si>
    <t>This column indicates when there is an imbalance between
the interchange from SWPP to WAUE reported by SWPP and
the interchange from WAUE to SWPP reported by WAUE.
Normally the interchanges should sum to zero.
When there is an imbalance this column displays the non-zero sum.
When the reported data balances this column displays 0.</t>
  </si>
  <si>
    <t>This column indicates when there is an imbalance between
the interchange from SWPP to WAUW reported by SWPP and
the interchange from WAUW to SWPP reported by WAUW.
Normally the interchanges should sum to zero.
When there is an imbalance this column displays the non-zero sum.
When the reported data balances this column displays 0.</t>
  </si>
  <si>
    <t>Demand for Subregion CSWS reported by the balancing authority in MWh</t>
  </si>
  <si>
    <t>Demand for Subregion SPRM reported by the balancing authority in MWh</t>
  </si>
  <si>
    <t>Demand for Subregion EDE reported by the balancing authority in MWh</t>
  </si>
  <si>
    <t>Demand for Subregion GRDA reported by the balancing authority in MWh</t>
  </si>
  <si>
    <t>Demand for Subregion INDN reported by the balancing authority in MWh</t>
  </si>
  <si>
    <t>Demand for Subregion MPS reported by the balancing authority in MWh</t>
  </si>
  <si>
    <t>Demand for Subregion KACY reported by the balancing authority in MWh</t>
  </si>
  <si>
    <t>Demand for Subregion KCPL reported by the balancing authority in MWh</t>
  </si>
  <si>
    <t>Demand for Subregion LES reported by the balancing authority in MWh</t>
  </si>
  <si>
    <t>Demand for Subregion NPPD reported by the balancing authority in MWh</t>
  </si>
  <si>
    <t>Demand for Subregion OKGE reported by the balancing authority in MWh</t>
  </si>
  <si>
    <t>Demand for Subregion OPPD reported by the balancing authority in MWh</t>
  </si>
  <si>
    <t>Demand for Subregion SPS reported by the balancing authority in MWh</t>
  </si>
  <si>
    <t>Demand for Subregion SECI reported by the balancing authority in MWh</t>
  </si>
  <si>
    <t>Demand for Subregion WR reported by the balancing authority in MWh</t>
  </si>
  <si>
    <t>Demand for Subregion WAUE reported by the balancing authority in MWh</t>
  </si>
  <si>
    <t>Demand for Subregion WFEC reported by the balancing authority in MWh</t>
  </si>
  <si>
    <t>1 indicates the balancing authority is required to report demand for Subregion CSWS.
0 indicates the balancing authority is not required to report demand for the subregion.</t>
  </si>
  <si>
    <t>1 indicates the balancing authority is required to report demand for Subregion SPRM.
0 indicates the balancing authority is not required to report demand for the subregion.</t>
  </si>
  <si>
    <t>1 indicates the balancing authority is required to report demand for Subregion EDE.
0 indicates the balancing authority is not required to report demand for the subregion.</t>
  </si>
  <si>
    <t>1 indicates the balancing authority is required to report demand for Subregion GRDA.
0 indicates the balancing authority is not required to report demand for the subregion.</t>
  </si>
  <si>
    <t>1 indicates the balancing authority is required to report demand for Subregion INDN.
0 indicates the balancing authority is not required to report demand for the subregion.</t>
  </si>
  <si>
    <t>1 indicates the balancing authority is required to report demand for Subregion MPS.
0 indicates the balancing authority is not required to report demand for the subregion.</t>
  </si>
  <si>
    <t>1 indicates the balancing authority is required to report demand for Subregion KACY.
0 indicates the balancing authority is not required to report demand for the subregion.</t>
  </si>
  <si>
    <t>1 indicates the balancing authority is required to report demand for Subregion KCPL.
0 indicates the balancing authority is not required to report demand for the subregion.</t>
  </si>
  <si>
    <t>1 indicates the balancing authority is required to report demand for Subregion LES.
0 indicates the balancing authority is not required to report demand for the subregion.</t>
  </si>
  <si>
    <t>1 indicates the balancing authority is required to report demand for Subregion NPPD.
0 indicates the balancing authority is not required to report demand for the subregion.</t>
  </si>
  <si>
    <t>1 indicates the balancing authority is required to report demand for Subregion OKGE.
0 indicates the balancing authority is not required to report demand for the subregion.</t>
  </si>
  <si>
    <t>1 indicates the balancing authority is required to report demand for Subregion OPPD.
0 indicates the balancing authority is not required to report demand for the subregion.</t>
  </si>
  <si>
    <t>1 indicates the balancing authority is required to report demand for Subregion SPS.
0 indicates the balancing authority is not required to report demand for the subregion.</t>
  </si>
  <si>
    <t>1 indicates the balancing authority is required to report demand for Subregion SECI.
0 indicates the balancing authority is not required to report demand for the subregion.</t>
  </si>
  <si>
    <t>1 indicates the balancing authority is required to report demand for Subregion WR.
0 indicates the balancing authority is not required to report demand for the subregion.</t>
  </si>
  <si>
    <t>1 indicates the balancing authority is required to report demand for Subregion WAUE.
0 indicates the balancing authority is not required to report demand for the subregion.</t>
  </si>
  <si>
    <t>1 indicates the balancing authority is required to report demand for Subregion WFEC.
0 indicates the balancing authority is not required to report demand for the subregion.</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0">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9" fillId="0" borderId="0"/>
    <xf numFmtId="0" fontId="8" fillId="0" borderId="0"/>
    <xf numFmtId="0" fontId="7" fillId="0" borderId="0"/>
    <xf numFmtId="0" fontId="6" fillId="0" borderId="0"/>
    <xf numFmtId="0" fontId="6" fillId="0" borderId="0"/>
    <xf numFmtId="0" fontId="5" fillId="0" borderId="0"/>
    <xf numFmtId="0" fontId="16" fillId="0" borderId="0" applyNumberFormat="0" applyFill="0" applyBorder="0" applyAlignment="0" applyProtection="0"/>
    <xf numFmtId="0" fontId="3" fillId="0" borderId="0"/>
    <xf numFmtId="0" fontId="2"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9"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9" fillId="6" borderId="0" xfId="0" applyNumberFormat="1" applyFont="1" applyFill="1" applyAlignment="1">
      <alignment horizontal="right" vertical="top"/>
    </xf>
    <xf numFmtId="0" fontId="0" fillId="0" borderId="0" xfId="0" applyAlignment="1">
      <alignment horizontal="center"/>
    </xf>
    <xf numFmtId="0" fontId="9" fillId="0" borderId="0" xfId="0" applyFont="1" applyFill="1" applyAlignment="1">
      <alignment horizontal="right" vertical="top" wrapText="1"/>
    </xf>
    <xf numFmtId="165" fontId="9" fillId="0" borderId="0" xfId="0" applyNumberFormat="1" applyFont="1" applyAlignment="1">
      <alignment horizontal="right" vertical="top"/>
    </xf>
    <xf numFmtId="0" fontId="9" fillId="0" borderId="0" xfId="0" applyFont="1" applyAlignment="1">
      <alignment horizontal="center" vertical="top" wrapText="1"/>
    </xf>
    <xf numFmtId="0" fontId="6" fillId="0" borderId="0" xfId="4"/>
    <xf numFmtId="3" fontId="6" fillId="0" borderId="0" xfId="4" applyNumberFormat="1"/>
    <xf numFmtId="165" fontId="6" fillId="0" borderId="0" xfId="4" applyNumberFormat="1"/>
    <xf numFmtId="0" fontId="11" fillId="0" borderId="0" xfId="4" applyFont="1"/>
    <xf numFmtId="0" fontId="6" fillId="0" borderId="0" xfId="4" applyFont="1"/>
    <xf numFmtId="1" fontId="12" fillId="0" borderId="0" xfId="0" applyNumberFormat="1" applyFont="1" applyFill="1" applyAlignment="1">
      <alignment horizontal="right" wrapText="1"/>
    </xf>
    <xf numFmtId="0" fontId="10" fillId="0" borderId="0" xfId="4" applyFont="1" applyAlignment="1">
      <alignment horizontal="right"/>
    </xf>
    <xf numFmtId="165" fontId="12" fillId="0" borderId="0" xfId="0" applyNumberFormat="1" applyFont="1" applyAlignment="1">
      <alignment horizontal="right"/>
    </xf>
    <xf numFmtId="14" fontId="6" fillId="0" borderId="0" xfId="4" applyNumberFormat="1"/>
    <xf numFmtId="0" fontId="6" fillId="0" borderId="0" xfId="5"/>
    <xf numFmtId="49" fontId="13" fillId="8" borderId="1" xfId="0" applyNumberFormat="1" applyFont="1" applyFill="1" applyBorder="1" applyAlignment="1"/>
    <xf numFmtId="49" fontId="13"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4"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1" fontId="9"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9" fillId="6" borderId="0" xfId="0" applyNumberFormat="1" applyFont="1" applyFill="1" applyAlignment="1">
      <alignment horizontal="right" vertical="top" wrapText="1"/>
    </xf>
    <xf numFmtId="3" fontId="0" fillId="0" borderId="0" xfId="0" applyNumberFormat="1"/>
    <xf numFmtId="165" fontId="9" fillId="0" borderId="1" xfId="0" applyNumberFormat="1" applyFont="1" applyBorder="1" applyAlignment="1">
      <alignment horizontal="left" vertical="top"/>
    </xf>
    <xf numFmtId="0" fontId="9" fillId="0" borderId="1" xfId="0" applyFont="1" applyBorder="1" applyAlignment="1">
      <alignment horizontal="left" vertical="top" wrapText="1"/>
    </xf>
    <xf numFmtId="1" fontId="9" fillId="2"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xf>
    <xf numFmtId="0" fontId="9" fillId="4" borderId="1" xfId="0" applyFont="1" applyFill="1" applyBorder="1" applyAlignment="1">
      <alignment horizontal="left" vertical="top"/>
    </xf>
    <xf numFmtId="0" fontId="9" fillId="0" borderId="1" xfId="0" applyFont="1" applyFill="1" applyBorder="1" applyAlignment="1">
      <alignment horizontal="left" vertical="top" wrapText="1"/>
    </xf>
    <xf numFmtId="0" fontId="9" fillId="6" borderId="1" xfId="0" applyFont="1" applyFill="1" applyBorder="1" applyAlignment="1">
      <alignment horizontal="left" vertical="top" wrapText="1"/>
    </xf>
    <xf numFmtId="165" fontId="9" fillId="6" borderId="1" xfId="0" applyNumberFormat="1" applyFont="1" applyFill="1" applyBorder="1" applyAlignment="1">
      <alignment horizontal="left" vertical="top"/>
    </xf>
    <xf numFmtId="3" fontId="9" fillId="6" borderId="1" xfId="0" applyNumberFormat="1" applyFont="1" applyFill="1" applyBorder="1" applyAlignment="1">
      <alignment horizontal="left" vertical="top" wrapText="1"/>
    </xf>
    <xf numFmtId="0" fontId="5" fillId="0" borderId="0" xfId="6" applyFont="1"/>
    <xf numFmtId="0" fontId="9" fillId="0" borderId="1" xfId="0" applyFont="1" applyBorder="1" applyAlignment="1">
      <alignment horizontal="left" vertical="top"/>
    </xf>
    <xf numFmtId="164" fontId="9" fillId="0" borderId="1" xfId="0" applyNumberFormat="1" applyFont="1" applyBorder="1" applyAlignment="1">
      <alignment horizontal="left" vertical="top"/>
    </xf>
    <xf numFmtId="1" fontId="9" fillId="2" borderId="1" xfId="0" applyNumberFormat="1" applyFont="1" applyFill="1" applyBorder="1" applyAlignment="1">
      <alignment horizontal="left" vertical="top"/>
    </xf>
    <xf numFmtId="0" fontId="9" fillId="0" borderId="1" xfId="1" applyFont="1" applyBorder="1" applyAlignment="1">
      <alignment horizontal="left" vertical="top" wrapText="1"/>
    </xf>
    <xf numFmtId="1" fontId="9" fillId="5" borderId="1" xfId="0" applyNumberFormat="1" applyFont="1" applyFill="1" applyBorder="1" applyAlignment="1">
      <alignment horizontal="left" vertical="top" wrapText="1"/>
    </xf>
    <xf numFmtId="1" fontId="9" fillId="7" borderId="1" xfId="0" applyNumberFormat="1" applyFont="1" applyFill="1" applyBorder="1" applyAlignment="1">
      <alignment horizontal="left" vertical="top" wrapText="1"/>
    </xf>
    <xf numFmtId="1" fontId="9" fillId="0" borderId="1" xfId="0" applyNumberFormat="1" applyFont="1" applyFill="1" applyBorder="1" applyAlignment="1">
      <alignment horizontal="left" vertical="top" wrapText="1"/>
    </xf>
    <xf numFmtId="0" fontId="9" fillId="4" borderId="1" xfId="0" applyFont="1" applyFill="1" applyBorder="1" applyAlignment="1">
      <alignment horizontal="left" vertical="top" wrapText="1"/>
    </xf>
    <xf numFmtId="165" fontId="9" fillId="2" borderId="1" xfId="0" applyNumberFormat="1" applyFont="1" applyFill="1" applyBorder="1" applyAlignment="1">
      <alignment horizontal="left" vertical="top"/>
    </xf>
    <xf numFmtId="165" fontId="9" fillId="3" borderId="1" xfId="0" applyNumberFormat="1" applyFont="1" applyFill="1" applyBorder="1" applyAlignment="1">
      <alignment horizontal="left" vertical="top"/>
    </xf>
    <xf numFmtId="165" fontId="9" fillId="4" borderId="1" xfId="0" applyNumberFormat="1" applyFont="1" applyFill="1" applyBorder="1" applyAlignment="1">
      <alignment horizontal="left" vertical="top"/>
    </xf>
    <xf numFmtId="3" fontId="9" fillId="2" borderId="1" xfId="0" applyNumberFormat="1" applyFont="1" applyFill="1" applyBorder="1" applyAlignment="1">
      <alignment horizontal="left" vertical="top" wrapText="1"/>
    </xf>
    <xf numFmtId="3" fontId="9" fillId="3" borderId="1" xfId="0" applyNumberFormat="1" applyFont="1" applyFill="1" applyBorder="1" applyAlignment="1">
      <alignment horizontal="left" vertical="top" wrapText="1"/>
    </xf>
    <xf numFmtId="3" fontId="9" fillId="4" borderId="1" xfId="0" applyNumberFormat="1" applyFont="1" applyFill="1" applyBorder="1" applyAlignment="1">
      <alignment horizontal="left" vertical="top" wrapText="1"/>
    </xf>
    <xf numFmtId="165" fontId="9" fillId="0" borderId="1" xfId="0" applyNumberFormat="1" applyFont="1" applyBorder="1" applyAlignment="1">
      <alignment horizontal="left" vertical="top" wrapText="1"/>
    </xf>
    <xf numFmtId="164" fontId="9" fillId="0" borderId="1" xfId="0" applyNumberFormat="1" applyFont="1" applyBorder="1" applyAlignment="1">
      <alignment horizontal="left" vertical="top" wrapText="1"/>
    </xf>
    <xf numFmtId="165" fontId="9" fillId="2" borderId="1" xfId="0" applyNumberFormat="1" applyFont="1" applyFill="1" applyBorder="1" applyAlignment="1">
      <alignment horizontal="left" vertical="top" wrapText="1"/>
    </xf>
    <xf numFmtId="165" fontId="9" fillId="3" borderId="1" xfId="0" applyNumberFormat="1" applyFont="1" applyFill="1" applyBorder="1" applyAlignment="1">
      <alignment horizontal="left" vertical="top" wrapText="1"/>
    </xf>
    <xf numFmtId="165" fontId="9" fillId="4" borderId="1" xfId="0" applyNumberFormat="1" applyFont="1" applyFill="1" applyBorder="1" applyAlignment="1">
      <alignment horizontal="left" vertical="top" wrapText="1"/>
    </xf>
    <xf numFmtId="165" fontId="9" fillId="6" borderId="1" xfId="0" applyNumberFormat="1" applyFont="1" applyFill="1" applyBorder="1" applyAlignment="1">
      <alignment horizontal="left" vertical="top" wrapText="1"/>
    </xf>
    <xf numFmtId="0" fontId="15" fillId="0" borderId="0" xfId="0" applyFont="1"/>
    <xf numFmtId="0" fontId="5" fillId="0" borderId="0" xfId="6" applyFont="1" applyBorder="1"/>
    <xf numFmtId="0" fontId="5" fillId="0" borderId="0" xfId="6" applyFont="1" applyBorder="1" applyAlignment="1">
      <alignment wrapText="1"/>
    </xf>
    <xf numFmtId="0" fontId="9" fillId="0" borderId="2" xfId="0" applyFont="1" applyBorder="1" applyAlignment="1">
      <alignment horizontal="left" vertical="top"/>
    </xf>
    <xf numFmtId="0" fontId="9" fillId="0" borderId="2" xfId="0" applyFont="1" applyBorder="1" applyAlignment="1">
      <alignment horizontal="left" vertical="top" wrapText="1"/>
    </xf>
    <xf numFmtId="0" fontId="10" fillId="0" borderId="3" xfId="6" applyFont="1" applyBorder="1"/>
    <xf numFmtId="0" fontId="10" fillId="0" borderId="4" xfId="6" applyFont="1" applyBorder="1" applyAlignment="1">
      <alignment wrapText="1"/>
    </xf>
    <xf numFmtId="0" fontId="4" fillId="0" borderId="0" xfId="6" applyFont="1" applyBorder="1" applyAlignment="1">
      <alignment horizontal="right"/>
    </xf>
    <xf numFmtId="0" fontId="17" fillId="0" borderId="0" xfId="7" applyFont="1" applyBorder="1" applyAlignment="1">
      <alignment wrapText="1"/>
    </xf>
    <xf numFmtId="0" fontId="0" fillId="0" borderId="0" xfId="0" applyFill="1" applyAlignment="1">
      <alignment horizontal="right" vertical="top"/>
    </xf>
    <xf numFmtId="165" fontId="9" fillId="0" borderId="0" xfId="0" applyNumberFormat="1" applyFont="1" applyFill="1" applyAlignment="1">
      <alignment horizontal="right" vertical="top"/>
    </xf>
    <xf numFmtId="165" fontId="0" fillId="0" borderId="0" xfId="0" applyNumberFormat="1" applyFill="1" applyAlignment="1">
      <alignment horizontal="right" vertical="top"/>
    </xf>
    <xf numFmtId="0" fontId="9"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5"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9"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9" fillId="0" borderId="0" xfId="1" applyNumberFormat="1" applyAlignment="1">
      <alignment horizontal="center" vertical="top" wrapText="1"/>
    </xf>
    <xf numFmtId="3" fontId="0" fillId="0" borderId="0" xfId="0" applyNumberFormat="1" applyAlignment="1">
      <alignment horizontal="right" vertical="top" wrapText="1"/>
    </xf>
    <xf numFmtId="3" fontId="9" fillId="0" borderId="0" xfId="0" applyNumberFormat="1" applyFont="1" applyAlignment="1">
      <alignment horizontal="right" vertical="top" wrapText="1"/>
    </xf>
    <xf numFmtId="3" fontId="9" fillId="3" borderId="0" xfId="0" applyNumberFormat="1" applyFont="1" applyFill="1" applyAlignment="1">
      <alignment horizontal="right" vertical="top" wrapText="1"/>
    </xf>
    <xf numFmtId="3" fontId="0" fillId="0" borderId="0" xfId="0" applyNumberFormat="1" applyAlignment="1">
      <alignment horizontal="center"/>
    </xf>
    <xf numFmtId="3" fontId="9" fillId="5" borderId="0" xfId="0" applyNumberFormat="1" applyFont="1" applyFill="1" applyAlignment="1">
      <alignment horizontal="right" vertical="top" wrapText="1"/>
    </xf>
    <xf numFmtId="3" fontId="9" fillId="7" borderId="0" xfId="0" applyNumberFormat="1" applyFont="1" applyFill="1" applyAlignment="1">
      <alignment horizontal="right" vertical="top" wrapText="1"/>
    </xf>
    <xf numFmtId="3" fontId="9" fillId="4" borderId="1" xfId="0" applyNumberFormat="1" applyFont="1" applyFill="1" applyBorder="1" applyAlignment="1">
      <alignment horizontal="left" vertical="top"/>
    </xf>
    <xf numFmtId="3" fontId="9" fillId="4" borderId="0" xfId="0" applyNumberFormat="1" applyFont="1" applyFill="1" applyAlignment="1">
      <alignment horizontal="right" vertical="top" wrapText="1"/>
    </xf>
    <xf numFmtId="3" fontId="9" fillId="5" borderId="1" xfId="0" applyNumberFormat="1" applyFont="1" applyFill="1" applyBorder="1" applyAlignment="1">
      <alignment horizontal="left" vertical="top" wrapText="1"/>
    </xf>
    <xf numFmtId="0" fontId="2"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6" fillId="9" borderId="5" xfId="4" applyFill="1" applyBorder="1"/>
    <xf numFmtId="0" fontId="6" fillId="9" borderId="6" xfId="4" applyFill="1" applyBorder="1"/>
    <xf numFmtId="0" fontId="10" fillId="9" borderId="7" xfId="4" applyFont="1" applyFill="1" applyBorder="1" applyAlignment="1">
      <alignment horizontal="right"/>
    </xf>
    <xf numFmtId="0" fontId="10" fillId="9" borderId="5" xfId="4" applyFont="1" applyFill="1" applyBorder="1"/>
    <xf numFmtId="0" fontId="6" fillId="9" borderId="7" xfId="4" applyFill="1" applyBorder="1"/>
    <xf numFmtId="0" fontId="6" fillId="9" borderId="8" xfId="4" applyFill="1" applyBorder="1"/>
    <xf numFmtId="0" fontId="6" fillId="9" borderId="0" xfId="4" applyFill="1" applyBorder="1"/>
    <xf numFmtId="0" fontId="1" fillId="9" borderId="9" xfId="4" applyFont="1" applyFill="1" applyBorder="1"/>
    <xf numFmtId="0" fontId="1" fillId="9" borderId="8" xfId="4" applyFont="1" applyFill="1" applyBorder="1"/>
    <xf numFmtId="0" fontId="6" fillId="9" borderId="9" xfId="4" applyFill="1" applyBorder="1"/>
    <xf numFmtId="0" fontId="6" fillId="9" borderId="10" xfId="4" applyFill="1" applyBorder="1"/>
    <xf numFmtId="0" fontId="6" fillId="9" borderId="11" xfId="4" applyFill="1" applyBorder="1"/>
    <xf numFmtId="0" fontId="1" fillId="9" borderId="12" xfId="4" applyFont="1" applyFill="1" applyBorder="1"/>
    <xf numFmtId="0" fontId="1" fillId="9" borderId="10" xfId="4" applyFont="1" applyFill="1" applyBorder="1"/>
    <xf numFmtId="0" fontId="6" fillId="9" borderId="12" xfId="4" applyFill="1" applyBorder="1"/>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9">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T$4</c:f>
          <c:strCache>
            <c:ptCount val="1"/>
            <c:pt idx="0">
              <c:v>Hourly electricity demand, net generation, and total interchange
Southwest Power Pool (SW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27728</c:v>
                </c:pt>
                <c:pt idx="1">
                  <c:v>27458</c:v>
                </c:pt>
                <c:pt idx="2">
                  <c:v>27368</c:v>
                </c:pt>
                <c:pt idx="3">
                  <c:v>27469</c:v>
                </c:pt>
                <c:pt idx="4">
                  <c:v>27925</c:v>
                </c:pt>
                <c:pt idx="5">
                  <c:v>29163</c:v>
                </c:pt>
                <c:pt idx="6">
                  <c:v>31088</c:v>
                </c:pt>
                <c:pt idx="7">
                  <c:v>32379</c:v>
                </c:pt>
                <c:pt idx="8">
                  <c:v>32337</c:v>
                </c:pt>
                <c:pt idx="9">
                  <c:v>31803</c:v>
                </c:pt>
                <c:pt idx="10">
                  <c:v>31330</c:v>
                </c:pt>
                <c:pt idx="11">
                  <c:v>30801</c:v>
                </c:pt>
                <c:pt idx="12">
                  <c:v>30202</c:v>
                </c:pt>
                <c:pt idx="13">
                  <c:v>29665</c:v>
                </c:pt>
                <c:pt idx="14">
                  <c:v>29128</c:v>
                </c:pt>
                <c:pt idx="15">
                  <c:v>28861</c:v>
                </c:pt>
                <c:pt idx="16">
                  <c:v>29033</c:v>
                </c:pt>
                <c:pt idx="17">
                  <c:v>30035</c:v>
                </c:pt>
                <c:pt idx="18">
                  <c:v>30897</c:v>
                </c:pt>
                <c:pt idx="19">
                  <c:v>30771</c:v>
                </c:pt>
                <c:pt idx="20">
                  <c:v>30488</c:v>
                </c:pt>
                <c:pt idx="21">
                  <c:v>29806</c:v>
                </c:pt>
                <c:pt idx="22">
                  <c:v>28743</c:v>
                </c:pt>
                <c:pt idx="23">
                  <c:v>27776</c:v>
                </c:pt>
                <c:pt idx="24">
                  <c:v>28827</c:v>
                </c:pt>
                <c:pt idx="25">
                  <c:v>28739</c:v>
                </c:pt>
                <c:pt idx="26">
                  <c:v>28822</c:v>
                </c:pt>
                <c:pt idx="27">
                  <c:v>28953</c:v>
                </c:pt>
                <c:pt idx="28">
                  <c:v>29458</c:v>
                </c:pt>
                <c:pt idx="29">
                  <c:v>30625</c:v>
                </c:pt>
                <c:pt idx="30">
                  <c:v>32776</c:v>
                </c:pt>
                <c:pt idx="31">
                  <c:v>34188</c:v>
                </c:pt>
                <c:pt idx="32">
                  <c:v>34351</c:v>
                </c:pt>
                <c:pt idx="33">
                  <c:v>34432</c:v>
                </c:pt>
                <c:pt idx="34">
                  <c:v>34207</c:v>
                </c:pt>
                <c:pt idx="35">
                  <c:v>33775</c:v>
                </c:pt>
                <c:pt idx="36">
                  <c:v>33519</c:v>
                </c:pt>
                <c:pt idx="37">
                  <c:v>33072</c:v>
                </c:pt>
                <c:pt idx="38">
                  <c:v>32521</c:v>
                </c:pt>
                <c:pt idx="39">
                  <c:v>32160</c:v>
                </c:pt>
                <c:pt idx="40">
                  <c:v>32307</c:v>
                </c:pt>
                <c:pt idx="41">
                  <c:v>33024</c:v>
                </c:pt>
                <c:pt idx="42">
                  <c:v>33375</c:v>
                </c:pt>
                <c:pt idx="43">
                  <c:v>33370</c:v>
                </c:pt>
                <c:pt idx="44">
                  <c:v>32938</c:v>
                </c:pt>
                <c:pt idx="45">
                  <c:v>32181</c:v>
                </c:pt>
                <c:pt idx="46">
                  <c:v>31322</c:v>
                </c:pt>
                <c:pt idx="47">
                  <c:v>30500</c:v>
                </c:pt>
                <c:pt idx="48">
                  <c:v>30138</c:v>
                </c:pt>
                <c:pt idx="49">
                  <c:v>29963</c:v>
                </c:pt>
                <c:pt idx="50">
                  <c:v>29979</c:v>
                </c:pt>
                <c:pt idx="51">
                  <c:v>29978</c:v>
                </c:pt>
                <c:pt idx="52">
                  <c:v>30194</c:v>
                </c:pt>
                <c:pt idx="53">
                  <c:v>30670</c:v>
                </c:pt>
                <c:pt idx="54">
                  <c:v>31557</c:v>
                </c:pt>
                <c:pt idx="55">
                  <c:v>32390</c:v>
                </c:pt>
                <c:pt idx="56">
                  <c:v>32856</c:v>
                </c:pt>
                <c:pt idx="57">
                  <c:v>33130</c:v>
                </c:pt>
                <c:pt idx="58">
                  <c:v>32847</c:v>
                </c:pt>
                <c:pt idx="59">
                  <c:v>32312</c:v>
                </c:pt>
                <c:pt idx="60">
                  <c:v>31866</c:v>
                </c:pt>
                <c:pt idx="61">
                  <c:v>31206</c:v>
                </c:pt>
                <c:pt idx="62">
                  <c:v>30638</c:v>
                </c:pt>
                <c:pt idx="63">
                  <c:v>30271</c:v>
                </c:pt>
                <c:pt idx="64">
                  <c:v>30506</c:v>
                </c:pt>
                <c:pt idx="65">
                  <c:v>31498</c:v>
                </c:pt>
                <c:pt idx="66">
                  <c:v>32058</c:v>
                </c:pt>
                <c:pt idx="67">
                  <c:v>32007</c:v>
                </c:pt>
                <c:pt idx="68">
                  <c:v>31505</c:v>
                </c:pt>
                <c:pt idx="69">
                  <c:v>30713</c:v>
                </c:pt>
                <c:pt idx="70">
                  <c:v>29821</c:v>
                </c:pt>
                <c:pt idx="71">
                  <c:v>28978</c:v>
                </c:pt>
                <c:pt idx="72">
                  <c:v>27148</c:v>
                </c:pt>
                <c:pt idx="73">
                  <c:v>26797</c:v>
                </c:pt>
                <c:pt idx="74">
                  <c:v>26579</c:v>
                </c:pt>
                <c:pt idx="75">
                  <c:v>26533</c:v>
                </c:pt>
                <c:pt idx="76">
                  <c:v>26663</c:v>
                </c:pt>
                <c:pt idx="77">
                  <c:v>27076</c:v>
                </c:pt>
                <c:pt idx="78">
                  <c:v>27768</c:v>
                </c:pt>
                <c:pt idx="79">
                  <c:v>28585</c:v>
                </c:pt>
                <c:pt idx="80">
                  <c:v>29055</c:v>
                </c:pt>
                <c:pt idx="81">
                  <c:v>28973</c:v>
                </c:pt>
                <c:pt idx="82">
                  <c:v>28723</c:v>
                </c:pt>
                <c:pt idx="83">
                  <c:v>28551</c:v>
                </c:pt>
                <c:pt idx="84">
                  <c:v>28299</c:v>
                </c:pt>
                <c:pt idx="85">
                  <c:v>27902</c:v>
                </c:pt>
                <c:pt idx="86">
                  <c:v>27545</c:v>
                </c:pt>
                <c:pt idx="87">
                  <c:v>27469</c:v>
                </c:pt>
                <c:pt idx="88">
                  <c:v>27800</c:v>
                </c:pt>
                <c:pt idx="89">
                  <c:v>28953</c:v>
                </c:pt>
                <c:pt idx="90">
                  <c:v>29856</c:v>
                </c:pt>
                <c:pt idx="91">
                  <c:v>29695</c:v>
                </c:pt>
                <c:pt idx="92">
                  <c:v>29332</c:v>
                </c:pt>
                <c:pt idx="93">
                  <c:v>28723</c:v>
                </c:pt>
                <c:pt idx="94">
                  <c:v>27656</c:v>
                </c:pt>
                <c:pt idx="95">
                  <c:v>26815</c:v>
                </c:pt>
                <c:pt idx="96">
                  <c:v>27412</c:v>
                </c:pt>
                <c:pt idx="97">
                  <c:v>27283</c:v>
                </c:pt>
                <c:pt idx="98">
                  <c:v>27391</c:v>
                </c:pt>
                <c:pt idx="99">
                  <c:v>27488</c:v>
                </c:pt>
                <c:pt idx="100">
                  <c:v>27922</c:v>
                </c:pt>
                <c:pt idx="101">
                  <c:v>28983</c:v>
                </c:pt>
                <c:pt idx="102">
                  <c:v>30824</c:v>
                </c:pt>
                <c:pt idx="103">
                  <c:v>32352</c:v>
                </c:pt>
                <c:pt idx="104">
                  <c:v>32623</c:v>
                </c:pt>
                <c:pt idx="105">
                  <c:v>33113</c:v>
                </c:pt>
                <c:pt idx="106">
                  <c:v>33056</c:v>
                </c:pt>
                <c:pt idx="107">
                  <c:v>32796</c:v>
                </c:pt>
                <c:pt idx="108">
                  <c:v>32705</c:v>
                </c:pt>
                <c:pt idx="109">
                  <c:v>32442</c:v>
                </c:pt>
                <c:pt idx="110">
                  <c:v>32096</c:v>
                </c:pt>
                <c:pt idx="111">
                  <c:v>31896</c:v>
                </c:pt>
                <c:pt idx="112">
                  <c:v>32093</c:v>
                </c:pt>
                <c:pt idx="113">
                  <c:v>32995</c:v>
                </c:pt>
                <c:pt idx="114">
                  <c:v>33718</c:v>
                </c:pt>
                <c:pt idx="115">
                  <c:v>33659</c:v>
                </c:pt>
                <c:pt idx="116">
                  <c:v>33185</c:v>
                </c:pt>
                <c:pt idx="117">
                  <c:v>32270</c:v>
                </c:pt>
                <c:pt idx="118">
                  <c:v>31137</c:v>
                </c:pt>
                <c:pt idx="119">
                  <c:v>30132</c:v>
                </c:pt>
                <c:pt idx="120">
                  <c:v>29646</c:v>
                </c:pt>
                <c:pt idx="121">
                  <c:v>29588</c:v>
                </c:pt>
                <c:pt idx="122">
                  <c:v>29772</c:v>
                </c:pt>
                <c:pt idx="123">
                  <c:v>29980</c:v>
                </c:pt>
                <c:pt idx="124">
                  <c:v>30549</c:v>
                </c:pt>
                <c:pt idx="125">
                  <c:v>31796</c:v>
                </c:pt>
                <c:pt idx="126">
                  <c:v>34056</c:v>
                </c:pt>
                <c:pt idx="127">
                  <c:v>35587</c:v>
                </c:pt>
                <c:pt idx="128">
                  <c:v>35763</c:v>
                </c:pt>
                <c:pt idx="129">
                  <c:v>35933</c:v>
                </c:pt>
                <c:pt idx="130">
                  <c:v>35633</c:v>
                </c:pt>
                <c:pt idx="131">
                  <c:v>35142</c:v>
                </c:pt>
                <c:pt idx="132">
                  <c:v>34845</c:v>
                </c:pt>
                <c:pt idx="133">
                  <c:v>34373</c:v>
                </c:pt>
                <c:pt idx="134">
                  <c:v>33786</c:v>
                </c:pt>
                <c:pt idx="135">
                  <c:v>33466</c:v>
                </c:pt>
                <c:pt idx="136">
                  <c:v>33643</c:v>
                </c:pt>
                <c:pt idx="137">
                  <c:v>34558</c:v>
                </c:pt>
                <c:pt idx="138">
                  <c:v>35283</c:v>
                </c:pt>
                <c:pt idx="139">
                  <c:v>35184</c:v>
                </c:pt>
                <c:pt idx="140">
                  <c:v>34641</c:v>
                </c:pt>
                <c:pt idx="141">
                  <c:v>33633</c:v>
                </c:pt>
                <c:pt idx="142">
                  <c:v>32410</c:v>
                </c:pt>
                <c:pt idx="143">
                  <c:v>31333</c:v>
                </c:pt>
                <c:pt idx="144">
                  <c:v>30899</c:v>
                </c:pt>
                <c:pt idx="145">
                  <c:v>30730</c:v>
                </c:pt>
                <c:pt idx="146">
                  <c:v>30821</c:v>
                </c:pt>
                <c:pt idx="147">
                  <c:v>30948</c:v>
                </c:pt>
                <c:pt idx="148">
                  <c:v>31454</c:v>
                </c:pt>
                <c:pt idx="149">
                  <c:v>32659</c:v>
                </c:pt>
                <c:pt idx="150">
                  <c:v>34813</c:v>
                </c:pt>
                <c:pt idx="151">
                  <c:v>36344</c:v>
                </c:pt>
                <c:pt idx="152">
                  <c:v>36522</c:v>
                </c:pt>
                <c:pt idx="153">
                  <c:v>36782</c:v>
                </c:pt>
                <c:pt idx="154">
                  <c:v>36567</c:v>
                </c:pt>
                <c:pt idx="155">
                  <c:v>36084</c:v>
                </c:pt>
                <c:pt idx="156">
                  <c:v>35783</c:v>
                </c:pt>
                <c:pt idx="157">
                  <c:v>35304</c:v>
                </c:pt>
                <c:pt idx="158">
                  <c:v>34725</c:v>
                </c:pt>
                <c:pt idx="159">
                  <c:v>34384</c:v>
                </c:pt>
                <c:pt idx="160">
                  <c:v>34575</c:v>
                </c:pt>
                <c:pt idx="161">
                  <c:v>35527</c:v>
                </c:pt>
                <c:pt idx="162">
                  <c:v>36328</c:v>
                </c:pt>
                <c:pt idx="163">
                  <c:v>36354</c:v>
                </c:pt>
                <c:pt idx="164">
                  <c:v>35905</c:v>
                </c:pt>
                <c:pt idx="165">
                  <c:v>34956</c:v>
                </c:pt>
                <c:pt idx="166">
                  <c:v>33742</c:v>
                </c:pt>
                <c:pt idx="167">
                  <c:v>32644</c:v>
                </c:pt>
                <c:pt idx="168">
                  <c:v>31807</c:v>
                </c:pt>
                <c:pt idx="169">
                  <c:v>31601</c:v>
                </c:pt>
                <c:pt idx="170">
                  <c:v>31629</c:v>
                </c:pt>
                <c:pt idx="171">
                  <c:v>31750</c:v>
                </c:pt>
                <c:pt idx="172">
                  <c:v>32269</c:v>
                </c:pt>
                <c:pt idx="173">
                  <c:v>33493</c:v>
                </c:pt>
                <c:pt idx="174">
                  <c:v>35662</c:v>
                </c:pt>
                <c:pt idx="175">
                  <c:v>37051</c:v>
                </c:pt>
                <c:pt idx="176">
                  <c:v>37098</c:v>
                </c:pt>
                <c:pt idx="177">
                  <c:v>37101</c:v>
                </c:pt>
                <c:pt idx="178">
                  <c:v>36606</c:v>
                </c:pt>
                <c:pt idx="179">
                  <c:v>35834</c:v>
                </c:pt>
                <c:pt idx="180">
                  <c:v>35246</c:v>
                </c:pt>
                <c:pt idx="181">
                  <c:v>34527</c:v>
                </c:pt>
                <c:pt idx="182">
                  <c:v>33770</c:v>
                </c:pt>
                <c:pt idx="183">
                  <c:v>33287</c:v>
                </c:pt>
                <c:pt idx="184">
                  <c:v>33385</c:v>
                </c:pt>
                <c:pt idx="185">
                  <c:v>34186</c:v>
                </c:pt>
                <c:pt idx="186">
                  <c:v>34936</c:v>
                </c:pt>
                <c:pt idx="187">
                  <c:v>34967</c:v>
                </c:pt>
                <c:pt idx="188">
                  <c:v>34479</c:v>
                </c:pt>
                <c:pt idx="189">
                  <c:v>33512</c:v>
                </c:pt>
                <c:pt idx="190">
                  <c:v>32339</c:v>
                </c:pt>
                <c:pt idx="191">
                  <c:v>31215</c:v>
                </c:pt>
                <c:pt idx="192">
                  <c:v>30700</c:v>
                </c:pt>
                <c:pt idx="193">
                  <c:v>30513</c:v>
                </c:pt>
                <c:pt idx="194">
                  <c:v>30536</c:v>
                </c:pt>
                <c:pt idx="195">
                  <c:v>30639</c:v>
                </c:pt>
                <c:pt idx="196">
                  <c:v>31036</c:v>
                </c:pt>
                <c:pt idx="197">
                  <c:v>32127</c:v>
                </c:pt>
                <c:pt idx="198">
                  <c:v>34090</c:v>
                </c:pt>
                <c:pt idx="199">
                  <c:v>35349</c:v>
                </c:pt>
                <c:pt idx="200">
                  <c:v>35300</c:v>
                </c:pt>
                <c:pt idx="201">
                  <c:v>35125</c:v>
                </c:pt>
                <c:pt idx="202">
                  <c:v>34512</c:v>
                </c:pt>
                <c:pt idx="203">
                  <c:v>33680</c:v>
                </c:pt>
                <c:pt idx="204">
                  <c:v>33076</c:v>
                </c:pt>
                <c:pt idx="205">
                  <c:v>32428</c:v>
                </c:pt>
                <c:pt idx="206">
                  <c:v>31718</c:v>
                </c:pt>
                <c:pt idx="207">
                  <c:v>31259</c:v>
                </c:pt>
                <c:pt idx="208">
                  <c:v>31305</c:v>
                </c:pt>
                <c:pt idx="209">
                  <c:v>31853</c:v>
                </c:pt>
                <c:pt idx="210">
                  <c:v>32216</c:v>
                </c:pt>
                <c:pt idx="211">
                  <c:v>32141</c:v>
                </c:pt>
                <c:pt idx="212">
                  <c:v>31636</c:v>
                </c:pt>
                <c:pt idx="213">
                  <c:v>30853</c:v>
                </c:pt>
                <c:pt idx="214">
                  <c:v>29993</c:v>
                </c:pt>
                <c:pt idx="215">
                  <c:v>29075</c:v>
                </c:pt>
                <c:pt idx="216">
                  <c:v>28429</c:v>
                </c:pt>
                <c:pt idx="217">
                  <c:v>28103</c:v>
                </c:pt>
                <c:pt idx="218">
                  <c:v>27982</c:v>
                </c:pt>
                <c:pt idx="219">
                  <c:v>27882</c:v>
                </c:pt>
                <c:pt idx="220">
                  <c:v>27915</c:v>
                </c:pt>
                <c:pt idx="221">
                  <c:v>28257</c:v>
                </c:pt>
                <c:pt idx="222">
                  <c:v>28932</c:v>
                </c:pt>
                <c:pt idx="223">
                  <c:v>29687</c:v>
                </c:pt>
                <c:pt idx="224">
                  <c:v>30299</c:v>
                </c:pt>
                <c:pt idx="225">
                  <c:v>30851</c:v>
                </c:pt>
                <c:pt idx="226">
                  <c:v>30837</c:v>
                </c:pt>
                <c:pt idx="227">
                  <c:v>30476</c:v>
                </c:pt>
                <c:pt idx="228">
                  <c:v>30238</c:v>
                </c:pt>
                <c:pt idx="229">
                  <c:v>29722</c:v>
                </c:pt>
                <c:pt idx="230">
                  <c:v>29283</c:v>
                </c:pt>
                <c:pt idx="231">
                  <c:v>29101</c:v>
                </c:pt>
                <c:pt idx="232">
                  <c:v>29330</c:v>
                </c:pt>
                <c:pt idx="233">
                  <c:v>30101</c:v>
                </c:pt>
                <c:pt idx="234">
                  <c:v>30646</c:v>
                </c:pt>
                <c:pt idx="235">
                  <c:v>30780</c:v>
                </c:pt>
                <c:pt idx="236">
                  <c:v>30407</c:v>
                </c:pt>
                <c:pt idx="237">
                  <c:v>29765</c:v>
                </c:pt>
                <c:pt idx="238">
                  <c:v>29064</c:v>
                </c:pt>
                <c:pt idx="239">
                  <c:v>28292</c:v>
                </c:pt>
                <c:pt idx="240">
                  <c:v>27611</c:v>
                </c:pt>
                <c:pt idx="241">
                  <c:v>27460</c:v>
                </c:pt>
                <c:pt idx="242">
                  <c:v>27517</c:v>
                </c:pt>
                <c:pt idx="243">
                  <c:v>27596</c:v>
                </c:pt>
                <c:pt idx="244">
                  <c:v>27750</c:v>
                </c:pt>
                <c:pt idx="245">
                  <c:v>28161</c:v>
                </c:pt>
                <c:pt idx="246">
                  <c:v>28919</c:v>
                </c:pt>
                <c:pt idx="247">
                  <c:v>29822</c:v>
                </c:pt>
                <c:pt idx="248">
                  <c:v>30622</c:v>
                </c:pt>
                <c:pt idx="249">
                  <c:v>31402</c:v>
                </c:pt>
                <c:pt idx="250">
                  <c:v>31470</c:v>
                </c:pt>
                <c:pt idx="251">
                  <c:v>31311</c:v>
                </c:pt>
                <c:pt idx="252">
                  <c:v>31308</c:v>
                </c:pt>
                <c:pt idx="253">
                  <c:v>30878</c:v>
                </c:pt>
                <c:pt idx="254">
                  <c:v>30459</c:v>
                </c:pt>
                <c:pt idx="255">
                  <c:v>30350</c:v>
                </c:pt>
                <c:pt idx="256">
                  <c:v>30754</c:v>
                </c:pt>
                <c:pt idx="257">
                  <c:v>31837</c:v>
                </c:pt>
                <c:pt idx="258">
                  <c:v>32532</c:v>
                </c:pt>
                <c:pt idx="259">
                  <c:v>32846</c:v>
                </c:pt>
                <c:pt idx="260">
                  <c:v>32499</c:v>
                </c:pt>
                <c:pt idx="261">
                  <c:v>31737</c:v>
                </c:pt>
                <c:pt idx="262">
                  <c:v>30762</c:v>
                </c:pt>
                <c:pt idx="263">
                  <c:v>29876</c:v>
                </c:pt>
                <c:pt idx="264">
                  <c:v>29518</c:v>
                </c:pt>
                <c:pt idx="265">
                  <c:v>29451</c:v>
                </c:pt>
                <c:pt idx="266">
                  <c:v>29661</c:v>
                </c:pt>
                <c:pt idx="267">
                  <c:v>29912</c:v>
                </c:pt>
                <c:pt idx="268">
                  <c:v>30482</c:v>
                </c:pt>
                <c:pt idx="269">
                  <c:v>31757</c:v>
                </c:pt>
                <c:pt idx="270">
                  <c:v>33902</c:v>
                </c:pt>
                <c:pt idx="271">
                  <c:v>35390</c:v>
                </c:pt>
                <c:pt idx="272">
                  <c:v>35520</c:v>
                </c:pt>
                <c:pt idx="273">
                  <c:v>35508</c:v>
                </c:pt>
                <c:pt idx="274">
                  <c:v>35061</c:v>
                </c:pt>
                <c:pt idx="275">
                  <c:v>34337</c:v>
                </c:pt>
                <c:pt idx="276">
                  <c:v>33787</c:v>
                </c:pt>
                <c:pt idx="277">
                  <c:v>33095</c:v>
                </c:pt>
                <c:pt idx="278">
                  <c:v>32389</c:v>
                </c:pt>
                <c:pt idx="279">
                  <c:v>31996</c:v>
                </c:pt>
                <c:pt idx="280">
                  <c:v>32159</c:v>
                </c:pt>
                <c:pt idx="281">
                  <c:v>33107</c:v>
                </c:pt>
                <c:pt idx="282">
                  <c:v>33896</c:v>
                </c:pt>
                <c:pt idx="283">
                  <c:v>34068</c:v>
                </c:pt>
                <c:pt idx="284">
                  <c:v>33745</c:v>
                </c:pt>
                <c:pt idx="285">
                  <c:v>32850</c:v>
                </c:pt>
                <c:pt idx="286">
                  <c:v>31724</c:v>
                </c:pt>
                <c:pt idx="287">
                  <c:v>30742</c:v>
                </c:pt>
                <c:pt idx="288">
                  <c:v>28953</c:v>
                </c:pt>
                <c:pt idx="289">
                  <c:v>28725</c:v>
                </c:pt>
                <c:pt idx="290">
                  <c:v>28704</c:v>
                </c:pt>
                <c:pt idx="291">
                  <c:v>28902</c:v>
                </c:pt>
                <c:pt idx="292">
                  <c:v>29471</c:v>
                </c:pt>
                <c:pt idx="293">
                  <c:v>30764</c:v>
                </c:pt>
                <c:pt idx="294">
                  <c:v>32845</c:v>
                </c:pt>
                <c:pt idx="295">
                  <c:v>34196</c:v>
                </c:pt>
                <c:pt idx="296">
                  <c:v>34080</c:v>
                </c:pt>
                <c:pt idx="297">
                  <c:v>33477</c:v>
                </c:pt>
                <c:pt idx="298">
                  <c:v>32768</c:v>
                </c:pt>
                <c:pt idx="299">
                  <c:v>32000</c:v>
                </c:pt>
                <c:pt idx="300">
                  <c:v>31205</c:v>
                </c:pt>
                <c:pt idx="301">
                  <c:v>30573</c:v>
                </c:pt>
                <c:pt idx="302">
                  <c:v>30010</c:v>
                </c:pt>
                <c:pt idx="303">
                  <c:v>29671</c:v>
                </c:pt>
                <c:pt idx="304">
                  <c:v>29840</c:v>
                </c:pt>
                <c:pt idx="305">
                  <c:v>30749</c:v>
                </c:pt>
                <c:pt idx="306">
                  <c:v>31667</c:v>
                </c:pt>
                <c:pt idx="307">
                  <c:v>31576</c:v>
                </c:pt>
                <c:pt idx="308">
                  <c:v>31280</c:v>
                </c:pt>
                <c:pt idx="309">
                  <c:v>30618</c:v>
                </c:pt>
                <c:pt idx="310">
                  <c:v>29522</c:v>
                </c:pt>
                <c:pt idx="311">
                  <c:v>28542</c:v>
                </c:pt>
                <c:pt idx="312">
                  <c:v>28105</c:v>
                </c:pt>
                <c:pt idx="313">
                  <c:v>27847</c:v>
                </c:pt>
                <c:pt idx="314">
                  <c:v>27780</c:v>
                </c:pt>
                <c:pt idx="315">
                  <c:v>27887</c:v>
                </c:pt>
                <c:pt idx="316">
                  <c:v>28423</c:v>
                </c:pt>
                <c:pt idx="317">
                  <c:v>29705</c:v>
                </c:pt>
                <c:pt idx="318">
                  <c:v>31743</c:v>
                </c:pt>
                <c:pt idx="319">
                  <c:v>33034</c:v>
                </c:pt>
                <c:pt idx="320">
                  <c:v>32931</c:v>
                </c:pt>
                <c:pt idx="321">
                  <c:v>32417</c:v>
                </c:pt>
                <c:pt idx="322">
                  <c:v>31794</c:v>
                </c:pt>
                <c:pt idx="323">
                  <c:v>31058</c:v>
                </c:pt>
                <c:pt idx="324">
                  <c:v>30328</c:v>
                </c:pt>
                <c:pt idx="325">
                  <c:v>29736</c:v>
                </c:pt>
                <c:pt idx="326">
                  <c:v>29217</c:v>
                </c:pt>
                <c:pt idx="327">
                  <c:v>28864</c:v>
                </c:pt>
                <c:pt idx="328">
                  <c:v>28976</c:v>
                </c:pt>
                <c:pt idx="329">
                  <c:v>29682</c:v>
                </c:pt>
                <c:pt idx="330">
                  <c:v>30462</c:v>
                </c:pt>
                <c:pt idx="331">
                  <c:v>30304</c:v>
                </c:pt>
                <c:pt idx="332">
                  <c:v>29945</c:v>
                </c:pt>
                <c:pt idx="333">
                  <c:v>29168</c:v>
                </c:pt>
                <c:pt idx="334">
                  <c:v>28007</c:v>
                </c:pt>
                <c:pt idx="335">
                  <c:v>26939</c:v>
                </c:pt>
                <c:pt idx="336">
                  <c:v>27499</c:v>
                </c:pt>
                <c:pt idx="337">
                  <c:v>27280</c:v>
                </c:pt>
                <c:pt idx="338">
                  <c:v>27311</c:v>
                </c:pt>
                <c:pt idx="339">
                  <c:v>27345</c:v>
                </c:pt>
                <c:pt idx="340">
                  <c:v>27735</c:v>
                </c:pt>
                <c:pt idx="341">
                  <c:v>28787</c:v>
                </c:pt>
                <c:pt idx="342">
                  <c:v>30699</c:v>
                </c:pt>
                <c:pt idx="343">
                  <c:v>32043</c:v>
                </c:pt>
                <c:pt idx="344">
                  <c:v>32340</c:v>
                </c:pt>
                <c:pt idx="345">
                  <c:v>32778</c:v>
                </c:pt>
                <c:pt idx="346">
                  <c:v>32944</c:v>
                </c:pt>
                <c:pt idx="347">
                  <c:v>32785</c:v>
                </c:pt>
                <c:pt idx="348">
                  <c:v>32791</c:v>
                </c:pt>
                <c:pt idx="349">
                  <c:v>32623</c:v>
                </c:pt>
                <c:pt idx="350">
                  <c:v>32352</c:v>
                </c:pt>
                <c:pt idx="351">
                  <c:v>32189</c:v>
                </c:pt>
                <c:pt idx="352">
                  <c:v>32439</c:v>
                </c:pt>
                <c:pt idx="353">
                  <c:v>33188</c:v>
                </c:pt>
                <c:pt idx="354">
                  <c:v>34023</c:v>
                </c:pt>
                <c:pt idx="355">
                  <c:v>34130</c:v>
                </c:pt>
                <c:pt idx="356">
                  <c:v>33754</c:v>
                </c:pt>
                <c:pt idx="357">
                  <c:v>32824</c:v>
                </c:pt>
                <c:pt idx="358">
                  <c:v>31738</c:v>
                </c:pt>
                <c:pt idx="359">
                  <c:v>30764</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7494</c:v>
                </c:pt>
                <c:pt idx="1">
                  <c:v>27082</c:v>
                </c:pt>
                <c:pt idx="2">
                  <c:v>26953</c:v>
                </c:pt>
                <c:pt idx="3">
                  <c:v>27029</c:v>
                </c:pt>
                <c:pt idx="4">
                  <c:v>27603</c:v>
                </c:pt>
                <c:pt idx="5">
                  <c:v>28877</c:v>
                </c:pt>
                <c:pt idx="6">
                  <c:v>30939</c:v>
                </c:pt>
                <c:pt idx="7">
                  <c:v>32442</c:v>
                </c:pt>
                <c:pt idx="8">
                  <c:v>32470</c:v>
                </c:pt>
                <c:pt idx="9">
                  <c:v>32076</c:v>
                </c:pt>
                <c:pt idx="10">
                  <c:v>31642</c:v>
                </c:pt>
                <c:pt idx="11">
                  <c:v>31036</c:v>
                </c:pt>
                <c:pt idx="12">
                  <c:v>30522</c:v>
                </c:pt>
                <c:pt idx="13">
                  <c:v>30039</c:v>
                </c:pt>
                <c:pt idx="14">
                  <c:v>29510</c:v>
                </c:pt>
                <c:pt idx="15">
                  <c:v>29260</c:v>
                </c:pt>
                <c:pt idx="16">
                  <c:v>29407</c:v>
                </c:pt>
                <c:pt idx="17">
                  <c:v>30210</c:v>
                </c:pt>
                <c:pt idx="18">
                  <c:v>31246</c:v>
                </c:pt>
                <c:pt idx="19">
                  <c:v>31153</c:v>
                </c:pt>
                <c:pt idx="20">
                  <c:v>30766</c:v>
                </c:pt>
                <c:pt idx="21">
                  <c:v>30056</c:v>
                </c:pt>
                <c:pt idx="22">
                  <c:v>28973</c:v>
                </c:pt>
                <c:pt idx="23">
                  <c:v>27968</c:v>
                </c:pt>
                <c:pt idx="24">
                  <c:v>27363</c:v>
                </c:pt>
                <c:pt idx="25">
                  <c:v>27092</c:v>
                </c:pt>
                <c:pt idx="26">
                  <c:v>27095</c:v>
                </c:pt>
                <c:pt idx="27">
                  <c:v>27235</c:v>
                </c:pt>
                <c:pt idx="28">
                  <c:v>27788</c:v>
                </c:pt>
                <c:pt idx="29">
                  <c:v>29035</c:v>
                </c:pt>
                <c:pt idx="30">
                  <c:v>31102</c:v>
                </c:pt>
                <c:pt idx="31">
                  <c:v>32601</c:v>
                </c:pt>
                <c:pt idx="32">
                  <c:v>32747</c:v>
                </c:pt>
                <c:pt idx="33">
                  <c:v>32388</c:v>
                </c:pt>
                <c:pt idx="34">
                  <c:v>31939</c:v>
                </c:pt>
                <c:pt idx="35">
                  <c:v>31345</c:v>
                </c:pt>
                <c:pt idx="36">
                  <c:v>30706</c:v>
                </c:pt>
                <c:pt idx="37">
                  <c:v>30147</c:v>
                </c:pt>
                <c:pt idx="38">
                  <c:v>29694</c:v>
                </c:pt>
                <c:pt idx="39">
                  <c:v>29442</c:v>
                </c:pt>
                <c:pt idx="40">
                  <c:v>29597</c:v>
                </c:pt>
                <c:pt idx="41">
                  <c:v>30491</c:v>
                </c:pt>
                <c:pt idx="42">
                  <c:v>31489</c:v>
                </c:pt>
                <c:pt idx="43">
                  <c:v>31435</c:v>
                </c:pt>
                <c:pt idx="44">
                  <c:v>31278</c:v>
                </c:pt>
                <c:pt idx="45">
                  <c:v>30844</c:v>
                </c:pt>
                <c:pt idx="46">
                  <c:v>30130</c:v>
                </c:pt>
                <c:pt idx="47">
                  <c:v>29384</c:v>
                </c:pt>
                <c:pt idx="48">
                  <c:v>28844</c:v>
                </c:pt>
                <c:pt idx="49">
                  <c:v>28493</c:v>
                </c:pt>
                <c:pt idx="50">
                  <c:v>28365</c:v>
                </c:pt>
                <c:pt idx="51">
                  <c:v>28420</c:v>
                </c:pt>
                <c:pt idx="52">
                  <c:v>28672</c:v>
                </c:pt>
                <c:pt idx="53">
                  <c:v>29244</c:v>
                </c:pt>
                <c:pt idx="54">
                  <c:v>30108</c:v>
                </c:pt>
                <c:pt idx="55">
                  <c:v>31092</c:v>
                </c:pt>
                <c:pt idx="56">
                  <c:v>31772</c:v>
                </c:pt>
                <c:pt idx="57">
                  <c:v>32139</c:v>
                </c:pt>
                <c:pt idx="58">
                  <c:v>32068</c:v>
                </c:pt>
                <c:pt idx="59">
                  <c:v>31809</c:v>
                </c:pt>
                <c:pt idx="60">
                  <c:v>31290</c:v>
                </c:pt>
                <c:pt idx="61">
                  <c:v>30812</c:v>
                </c:pt>
                <c:pt idx="62">
                  <c:v>30358</c:v>
                </c:pt>
                <c:pt idx="63">
                  <c:v>30140</c:v>
                </c:pt>
                <c:pt idx="64">
                  <c:v>30310</c:v>
                </c:pt>
                <c:pt idx="65">
                  <c:v>31065</c:v>
                </c:pt>
                <c:pt idx="66">
                  <c:v>31577</c:v>
                </c:pt>
                <c:pt idx="67">
                  <c:v>31182</c:v>
                </c:pt>
                <c:pt idx="68">
                  <c:v>30595</c:v>
                </c:pt>
                <c:pt idx="69">
                  <c:v>29893</c:v>
                </c:pt>
                <c:pt idx="70">
                  <c:v>28954</c:v>
                </c:pt>
                <c:pt idx="71">
                  <c:v>27944</c:v>
                </c:pt>
                <c:pt idx="72">
                  <c:v>27254</c:v>
                </c:pt>
                <c:pt idx="73">
                  <c:v>26777</c:v>
                </c:pt>
                <c:pt idx="74">
                  <c:v>26409</c:v>
                </c:pt>
                <c:pt idx="75">
                  <c:v>26330</c:v>
                </c:pt>
                <c:pt idx="76">
                  <c:v>26422</c:v>
                </c:pt>
                <c:pt idx="77">
                  <c:v>26796</c:v>
                </c:pt>
                <c:pt idx="78">
                  <c:v>27384</c:v>
                </c:pt>
                <c:pt idx="79">
                  <c:v>28237</c:v>
                </c:pt>
                <c:pt idx="80">
                  <c:v>28807</c:v>
                </c:pt>
                <c:pt idx="81">
                  <c:v>29382</c:v>
                </c:pt>
                <c:pt idx="82">
                  <c:v>29637</c:v>
                </c:pt>
                <c:pt idx="83">
                  <c:v>29687</c:v>
                </c:pt>
                <c:pt idx="84">
                  <c:v>29532</c:v>
                </c:pt>
                <c:pt idx="85">
                  <c:v>29156</c:v>
                </c:pt>
                <c:pt idx="86">
                  <c:v>28829</c:v>
                </c:pt>
                <c:pt idx="87">
                  <c:v>28841</c:v>
                </c:pt>
                <c:pt idx="88">
                  <c:v>29306</c:v>
                </c:pt>
                <c:pt idx="89">
                  <c:v>30332</c:v>
                </c:pt>
                <c:pt idx="90">
                  <c:v>30761</c:v>
                </c:pt>
                <c:pt idx="91">
                  <c:v>30562</c:v>
                </c:pt>
                <c:pt idx="92">
                  <c:v>30015</c:v>
                </c:pt>
                <c:pt idx="93">
                  <c:v>29446</c:v>
                </c:pt>
                <c:pt idx="94">
                  <c:v>28255</c:v>
                </c:pt>
                <c:pt idx="95">
                  <c:v>27138</c:v>
                </c:pt>
                <c:pt idx="96">
                  <c:v>26591</c:v>
                </c:pt>
                <c:pt idx="97">
                  <c:v>26267</c:v>
                </c:pt>
                <c:pt idx="98">
                  <c:v>26188</c:v>
                </c:pt>
                <c:pt idx="99">
                  <c:v>26416</c:v>
                </c:pt>
                <c:pt idx="100">
                  <c:v>26897</c:v>
                </c:pt>
                <c:pt idx="101">
                  <c:v>28123</c:v>
                </c:pt>
                <c:pt idx="102">
                  <c:v>30104</c:v>
                </c:pt>
                <c:pt idx="103">
                  <c:v>31658</c:v>
                </c:pt>
                <c:pt idx="104">
                  <c:v>32062</c:v>
                </c:pt>
                <c:pt idx="105">
                  <c:v>32284</c:v>
                </c:pt>
                <c:pt idx="106">
                  <c:v>32440</c:v>
                </c:pt>
                <c:pt idx="107">
                  <c:v>32321</c:v>
                </c:pt>
                <c:pt idx="108">
                  <c:v>31940</c:v>
                </c:pt>
                <c:pt idx="109">
                  <c:v>31642</c:v>
                </c:pt>
                <c:pt idx="110">
                  <c:v>31202</c:v>
                </c:pt>
                <c:pt idx="111">
                  <c:v>30923</c:v>
                </c:pt>
                <c:pt idx="112">
                  <c:v>31061</c:v>
                </c:pt>
                <c:pt idx="113">
                  <c:v>31718</c:v>
                </c:pt>
                <c:pt idx="114">
                  <c:v>32519</c:v>
                </c:pt>
                <c:pt idx="115">
                  <c:v>32343</c:v>
                </c:pt>
                <c:pt idx="116">
                  <c:v>32008</c:v>
                </c:pt>
                <c:pt idx="117">
                  <c:v>31279</c:v>
                </c:pt>
                <c:pt idx="118">
                  <c:v>30256</c:v>
                </c:pt>
                <c:pt idx="119">
                  <c:v>29230</c:v>
                </c:pt>
                <c:pt idx="120">
                  <c:v>28756</c:v>
                </c:pt>
                <c:pt idx="121">
                  <c:v>28648</c:v>
                </c:pt>
                <c:pt idx="122">
                  <c:v>28724</c:v>
                </c:pt>
                <c:pt idx="123">
                  <c:v>29000</c:v>
                </c:pt>
                <c:pt idx="124">
                  <c:v>29649</c:v>
                </c:pt>
                <c:pt idx="125">
                  <c:v>30966</c:v>
                </c:pt>
                <c:pt idx="126">
                  <c:v>33116</c:v>
                </c:pt>
                <c:pt idx="127">
                  <c:v>34469</c:v>
                </c:pt>
                <c:pt idx="128">
                  <c:v>34665</c:v>
                </c:pt>
                <c:pt idx="129">
                  <c:v>34516</c:v>
                </c:pt>
                <c:pt idx="130">
                  <c:v>34250</c:v>
                </c:pt>
                <c:pt idx="131">
                  <c:v>33802</c:v>
                </c:pt>
                <c:pt idx="132">
                  <c:v>33191</c:v>
                </c:pt>
                <c:pt idx="133">
                  <c:v>32783</c:v>
                </c:pt>
                <c:pt idx="134">
                  <c:v>32372</c:v>
                </c:pt>
                <c:pt idx="135">
                  <c:v>32193</c:v>
                </c:pt>
                <c:pt idx="136">
                  <c:v>32526</c:v>
                </c:pt>
                <c:pt idx="137">
                  <c:v>33444</c:v>
                </c:pt>
                <c:pt idx="138">
                  <c:v>34408</c:v>
                </c:pt>
                <c:pt idx="139">
                  <c:v>34259</c:v>
                </c:pt>
                <c:pt idx="140">
                  <c:v>33744</c:v>
                </c:pt>
                <c:pt idx="141">
                  <c:v>32909</c:v>
                </c:pt>
                <c:pt idx="142">
                  <c:v>31551</c:v>
                </c:pt>
                <c:pt idx="143">
                  <c:v>30656</c:v>
                </c:pt>
                <c:pt idx="144">
                  <c:v>30108</c:v>
                </c:pt>
                <c:pt idx="145">
                  <c:v>29843</c:v>
                </c:pt>
                <c:pt idx="146">
                  <c:v>29781</c:v>
                </c:pt>
                <c:pt idx="147">
                  <c:v>29862</c:v>
                </c:pt>
                <c:pt idx="148">
                  <c:v>30400</c:v>
                </c:pt>
                <c:pt idx="149">
                  <c:v>31693</c:v>
                </c:pt>
                <c:pt idx="150">
                  <c:v>33731</c:v>
                </c:pt>
                <c:pt idx="151">
                  <c:v>35280</c:v>
                </c:pt>
                <c:pt idx="152">
                  <c:v>35503</c:v>
                </c:pt>
                <c:pt idx="153">
                  <c:v>35268</c:v>
                </c:pt>
                <c:pt idx="154">
                  <c:v>34923</c:v>
                </c:pt>
                <c:pt idx="155">
                  <c:v>34382</c:v>
                </c:pt>
                <c:pt idx="156">
                  <c:v>33773</c:v>
                </c:pt>
                <c:pt idx="157">
                  <c:v>33284</c:v>
                </c:pt>
                <c:pt idx="158">
                  <c:v>32766</c:v>
                </c:pt>
                <c:pt idx="159">
                  <c:v>32493</c:v>
                </c:pt>
                <c:pt idx="160">
                  <c:v>32793</c:v>
                </c:pt>
                <c:pt idx="161">
                  <c:v>33756</c:v>
                </c:pt>
                <c:pt idx="162">
                  <c:v>34974</c:v>
                </c:pt>
                <c:pt idx="163">
                  <c:v>34982</c:v>
                </c:pt>
                <c:pt idx="164">
                  <c:v>34699</c:v>
                </c:pt>
                <c:pt idx="165">
                  <c:v>33991</c:v>
                </c:pt>
                <c:pt idx="166">
                  <c:v>32867</c:v>
                </c:pt>
                <c:pt idx="167">
                  <c:v>31945</c:v>
                </c:pt>
                <c:pt idx="168">
                  <c:v>31448</c:v>
                </c:pt>
                <c:pt idx="169">
                  <c:v>31296</c:v>
                </c:pt>
                <c:pt idx="170">
                  <c:v>31233</c:v>
                </c:pt>
                <c:pt idx="171">
                  <c:v>31402</c:v>
                </c:pt>
                <c:pt idx="172">
                  <c:v>32011</c:v>
                </c:pt>
                <c:pt idx="173">
                  <c:v>33333</c:v>
                </c:pt>
                <c:pt idx="174">
                  <c:v>35460</c:v>
                </c:pt>
                <c:pt idx="175">
                  <c:v>36811</c:v>
                </c:pt>
                <c:pt idx="176">
                  <c:v>36720</c:v>
                </c:pt>
                <c:pt idx="177">
                  <c:v>36154</c:v>
                </c:pt>
                <c:pt idx="178">
                  <c:v>35468</c:v>
                </c:pt>
                <c:pt idx="179">
                  <c:v>34479</c:v>
                </c:pt>
                <c:pt idx="180">
                  <c:v>33458</c:v>
                </c:pt>
                <c:pt idx="181">
                  <c:v>32649</c:v>
                </c:pt>
                <c:pt idx="182">
                  <c:v>31962</c:v>
                </c:pt>
                <c:pt idx="183">
                  <c:v>31476</c:v>
                </c:pt>
                <c:pt idx="184">
                  <c:v>31669</c:v>
                </c:pt>
                <c:pt idx="185">
                  <c:v>32575</c:v>
                </c:pt>
                <c:pt idx="186">
                  <c:v>33780</c:v>
                </c:pt>
                <c:pt idx="187">
                  <c:v>33723</c:v>
                </c:pt>
                <c:pt idx="188">
                  <c:v>33491</c:v>
                </c:pt>
                <c:pt idx="189">
                  <c:v>32736</c:v>
                </c:pt>
                <c:pt idx="190">
                  <c:v>31658</c:v>
                </c:pt>
                <c:pt idx="191">
                  <c:v>30680</c:v>
                </c:pt>
                <c:pt idx="192">
                  <c:v>30144</c:v>
                </c:pt>
                <c:pt idx="193">
                  <c:v>29942</c:v>
                </c:pt>
                <c:pt idx="194">
                  <c:v>29975</c:v>
                </c:pt>
                <c:pt idx="195">
                  <c:v>30153</c:v>
                </c:pt>
                <c:pt idx="196">
                  <c:v>30659</c:v>
                </c:pt>
                <c:pt idx="197">
                  <c:v>31935</c:v>
                </c:pt>
                <c:pt idx="198">
                  <c:v>33935</c:v>
                </c:pt>
                <c:pt idx="199">
                  <c:v>35235</c:v>
                </c:pt>
                <c:pt idx="200">
                  <c:v>34967</c:v>
                </c:pt>
                <c:pt idx="201">
                  <c:v>34307</c:v>
                </c:pt>
                <c:pt idx="202">
                  <c:v>33395</c:v>
                </c:pt>
                <c:pt idx="203">
                  <c:v>32397</c:v>
                </c:pt>
                <c:pt idx="204">
                  <c:v>31416</c:v>
                </c:pt>
                <c:pt idx="205">
                  <c:v>30712</c:v>
                </c:pt>
                <c:pt idx="206">
                  <c:v>30078</c:v>
                </c:pt>
                <c:pt idx="207">
                  <c:v>29861</c:v>
                </c:pt>
                <c:pt idx="208">
                  <c:v>30050</c:v>
                </c:pt>
                <c:pt idx="209">
                  <c:v>30693</c:v>
                </c:pt>
                <c:pt idx="210">
                  <c:v>31415</c:v>
                </c:pt>
                <c:pt idx="211">
                  <c:v>31180</c:v>
                </c:pt>
                <c:pt idx="212">
                  <c:v>30704</c:v>
                </c:pt>
                <c:pt idx="213">
                  <c:v>30057</c:v>
                </c:pt>
                <c:pt idx="214">
                  <c:v>29137</c:v>
                </c:pt>
                <c:pt idx="215">
                  <c:v>28164</c:v>
                </c:pt>
                <c:pt idx="216">
                  <c:v>27272</c:v>
                </c:pt>
                <c:pt idx="217">
                  <c:v>26815</c:v>
                </c:pt>
                <c:pt idx="218">
                  <c:v>26479</c:v>
                </c:pt>
                <c:pt idx="219">
                  <c:v>26402</c:v>
                </c:pt>
                <c:pt idx="220">
                  <c:v>26514</c:v>
                </c:pt>
                <c:pt idx="221">
                  <c:v>27008</c:v>
                </c:pt>
                <c:pt idx="222">
                  <c:v>27671</c:v>
                </c:pt>
                <c:pt idx="223">
                  <c:v>28531</c:v>
                </c:pt>
                <c:pt idx="224">
                  <c:v>29226</c:v>
                </c:pt>
                <c:pt idx="225">
                  <c:v>29843</c:v>
                </c:pt>
                <c:pt idx="226">
                  <c:v>30065</c:v>
                </c:pt>
                <c:pt idx="227">
                  <c:v>29916</c:v>
                </c:pt>
                <c:pt idx="228">
                  <c:v>29502</c:v>
                </c:pt>
                <c:pt idx="229">
                  <c:v>28985</c:v>
                </c:pt>
                <c:pt idx="230">
                  <c:v>28513</c:v>
                </c:pt>
                <c:pt idx="231">
                  <c:v>28210</c:v>
                </c:pt>
                <c:pt idx="232">
                  <c:v>28318</c:v>
                </c:pt>
                <c:pt idx="233">
                  <c:v>28879</c:v>
                </c:pt>
                <c:pt idx="234">
                  <c:v>29672</c:v>
                </c:pt>
                <c:pt idx="235">
                  <c:v>29552</c:v>
                </c:pt>
                <c:pt idx="236">
                  <c:v>29294</c:v>
                </c:pt>
                <c:pt idx="237">
                  <c:v>28867</c:v>
                </c:pt>
                <c:pt idx="238">
                  <c:v>28300</c:v>
                </c:pt>
                <c:pt idx="239">
                  <c:v>27576</c:v>
                </c:pt>
                <c:pt idx="240">
                  <c:v>27108</c:v>
                </c:pt>
                <c:pt idx="241">
                  <c:v>26927</c:v>
                </c:pt>
                <c:pt idx="242">
                  <c:v>26930</c:v>
                </c:pt>
                <c:pt idx="243">
                  <c:v>27097</c:v>
                </c:pt>
                <c:pt idx="244">
                  <c:v>27523</c:v>
                </c:pt>
                <c:pt idx="245">
                  <c:v>28139</c:v>
                </c:pt>
                <c:pt idx="246">
                  <c:v>29012</c:v>
                </c:pt>
                <c:pt idx="247">
                  <c:v>29837</c:v>
                </c:pt>
                <c:pt idx="248">
                  <c:v>30515</c:v>
                </c:pt>
                <c:pt idx="249">
                  <c:v>31029</c:v>
                </c:pt>
                <c:pt idx="250">
                  <c:v>31118</c:v>
                </c:pt>
                <c:pt idx="251">
                  <c:v>30958</c:v>
                </c:pt>
                <c:pt idx="252">
                  <c:v>30704</c:v>
                </c:pt>
                <c:pt idx="253">
                  <c:v>30208</c:v>
                </c:pt>
                <c:pt idx="254">
                  <c:v>29741</c:v>
                </c:pt>
                <c:pt idx="255">
                  <c:v>29486</c:v>
                </c:pt>
                <c:pt idx="256">
                  <c:v>29775</c:v>
                </c:pt>
                <c:pt idx="257">
                  <c:v>30635</c:v>
                </c:pt>
                <c:pt idx="258">
                  <c:v>31771</c:v>
                </c:pt>
                <c:pt idx="259">
                  <c:v>31890</c:v>
                </c:pt>
                <c:pt idx="260">
                  <c:v>31672</c:v>
                </c:pt>
                <c:pt idx="261">
                  <c:v>30996</c:v>
                </c:pt>
                <c:pt idx="262">
                  <c:v>29955</c:v>
                </c:pt>
                <c:pt idx="263">
                  <c:v>29026</c:v>
                </c:pt>
                <c:pt idx="264">
                  <c:v>28662</c:v>
                </c:pt>
                <c:pt idx="265">
                  <c:v>28530</c:v>
                </c:pt>
                <c:pt idx="266">
                  <c:v>28597</c:v>
                </c:pt>
                <c:pt idx="267">
                  <c:v>28783</c:v>
                </c:pt>
                <c:pt idx="268">
                  <c:v>29485</c:v>
                </c:pt>
                <c:pt idx="269">
                  <c:v>30953</c:v>
                </c:pt>
                <c:pt idx="270">
                  <c:v>33224</c:v>
                </c:pt>
                <c:pt idx="271">
                  <c:v>34740</c:v>
                </c:pt>
                <c:pt idx="272">
                  <c:v>34678</c:v>
                </c:pt>
                <c:pt idx="273">
                  <c:v>34190</c:v>
                </c:pt>
                <c:pt idx="274">
                  <c:v>33486</c:v>
                </c:pt>
                <c:pt idx="275">
                  <c:v>32613</c:v>
                </c:pt>
                <c:pt idx="276">
                  <c:v>31730</c:v>
                </c:pt>
                <c:pt idx="277">
                  <c:v>30957</c:v>
                </c:pt>
                <c:pt idx="278">
                  <c:v>30232</c:v>
                </c:pt>
                <c:pt idx="279">
                  <c:v>29700</c:v>
                </c:pt>
                <c:pt idx="280">
                  <c:v>29689</c:v>
                </c:pt>
                <c:pt idx="281">
                  <c:v>30703</c:v>
                </c:pt>
                <c:pt idx="282">
                  <c:v>32444</c:v>
                </c:pt>
                <c:pt idx="283">
                  <c:v>32576</c:v>
                </c:pt>
                <c:pt idx="284">
                  <c:v>32440</c:v>
                </c:pt>
                <c:pt idx="285">
                  <c:v>31874</c:v>
                </c:pt>
                <c:pt idx="286">
                  <c:v>30852</c:v>
                </c:pt>
                <c:pt idx="287">
                  <c:v>29917</c:v>
                </c:pt>
                <c:pt idx="288">
                  <c:v>29316</c:v>
                </c:pt>
                <c:pt idx="289">
                  <c:v>29104</c:v>
                </c:pt>
                <c:pt idx="290">
                  <c:v>29174</c:v>
                </c:pt>
                <c:pt idx="291">
                  <c:v>29394</c:v>
                </c:pt>
                <c:pt idx="292">
                  <c:v>29923</c:v>
                </c:pt>
                <c:pt idx="293">
                  <c:v>31188</c:v>
                </c:pt>
                <c:pt idx="294">
                  <c:v>33349</c:v>
                </c:pt>
                <c:pt idx="295">
                  <c:v>34643</c:v>
                </c:pt>
                <c:pt idx="296">
                  <c:v>34473</c:v>
                </c:pt>
                <c:pt idx="297">
                  <c:v>33791</c:v>
                </c:pt>
                <c:pt idx="298">
                  <c:v>33018</c:v>
                </c:pt>
                <c:pt idx="299">
                  <c:v>32187</c:v>
                </c:pt>
                <c:pt idx="300">
                  <c:v>31137</c:v>
                </c:pt>
                <c:pt idx="301">
                  <c:v>30231</c:v>
                </c:pt>
                <c:pt idx="302">
                  <c:v>29490</c:v>
                </c:pt>
                <c:pt idx="303">
                  <c:v>28965</c:v>
                </c:pt>
                <c:pt idx="304">
                  <c:v>29052</c:v>
                </c:pt>
                <c:pt idx="305">
                  <c:v>29819</c:v>
                </c:pt>
                <c:pt idx="306">
                  <c:v>31318</c:v>
                </c:pt>
                <c:pt idx="307">
                  <c:v>31522</c:v>
                </c:pt>
                <c:pt idx="308">
                  <c:v>31379</c:v>
                </c:pt>
                <c:pt idx="309">
                  <c:v>30745</c:v>
                </c:pt>
                <c:pt idx="310">
                  <c:v>29775</c:v>
                </c:pt>
                <c:pt idx="311">
                  <c:v>28956</c:v>
                </c:pt>
                <c:pt idx="312">
                  <c:v>28504</c:v>
                </c:pt>
                <c:pt idx="313">
                  <c:v>28314</c:v>
                </c:pt>
                <c:pt idx="314">
                  <c:v>28350</c:v>
                </c:pt>
                <c:pt idx="315">
                  <c:v>28453</c:v>
                </c:pt>
                <c:pt idx="316">
                  <c:v>29079</c:v>
                </c:pt>
                <c:pt idx="317">
                  <c:v>30503</c:v>
                </c:pt>
                <c:pt idx="318">
                  <c:v>32752</c:v>
                </c:pt>
                <c:pt idx="319">
                  <c:v>34000</c:v>
                </c:pt>
                <c:pt idx="320">
                  <c:v>33538</c:v>
                </c:pt>
                <c:pt idx="321">
                  <c:v>32420</c:v>
                </c:pt>
                <c:pt idx="322">
                  <c:v>31495</c:v>
                </c:pt>
                <c:pt idx="323">
                  <c:v>30639</c:v>
                </c:pt>
                <c:pt idx="324">
                  <c:v>29756</c:v>
                </c:pt>
                <c:pt idx="325">
                  <c:v>29123</c:v>
                </c:pt>
                <c:pt idx="326">
                  <c:v>28699</c:v>
                </c:pt>
                <c:pt idx="327">
                  <c:v>28468</c:v>
                </c:pt>
                <c:pt idx="328">
                  <c:v>28688</c:v>
                </c:pt>
                <c:pt idx="329">
                  <c:v>29319</c:v>
                </c:pt>
                <c:pt idx="330">
                  <c:v>30521</c:v>
                </c:pt>
                <c:pt idx="331">
                  <c:v>30559</c:v>
                </c:pt>
                <c:pt idx="332">
                  <c:v>30157</c:v>
                </c:pt>
                <c:pt idx="333">
                  <c:v>29479</c:v>
                </c:pt>
                <c:pt idx="334">
                  <c:v>28327</c:v>
                </c:pt>
                <c:pt idx="335">
                  <c:v>27228</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7702</c:v>
                </c:pt>
                <c:pt idx="1">
                  <c:v>27248</c:v>
                </c:pt>
                <c:pt idx="2">
                  <c:v>26875</c:v>
                </c:pt>
                <c:pt idx="3">
                  <c:v>26501</c:v>
                </c:pt>
                <c:pt idx="4">
                  <c:v>27119</c:v>
                </c:pt>
                <c:pt idx="5">
                  <c:v>28306</c:v>
                </c:pt>
                <c:pt idx="6">
                  <c:v>30206</c:v>
                </c:pt>
                <c:pt idx="7">
                  <c:v>31730</c:v>
                </c:pt>
                <c:pt idx="8">
                  <c:v>31706</c:v>
                </c:pt>
                <c:pt idx="9">
                  <c:v>31648</c:v>
                </c:pt>
                <c:pt idx="10">
                  <c:v>31503</c:v>
                </c:pt>
                <c:pt idx="11">
                  <c:v>30823</c:v>
                </c:pt>
                <c:pt idx="12">
                  <c:v>30799</c:v>
                </c:pt>
                <c:pt idx="13">
                  <c:v>29916</c:v>
                </c:pt>
                <c:pt idx="14">
                  <c:v>29620</c:v>
                </c:pt>
                <c:pt idx="15">
                  <c:v>29296</c:v>
                </c:pt>
                <c:pt idx="16">
                  <c:v>29258</c:v>
                </c:pt>
                <c:pt idx="17">
                  <c:v>30091</c:v>
                </c:pt>
                <c:pt idx="18">
                  <c:v>31713</c:v>
                </c:pt>
                <c:pt idx="19">
                  <c:v>31573</c:v>
                </c:pt>
                <c:pt idx="20">
                  <c:v>30867</c:v>
                </c:pt>
                <c:pt idx="21">
                  <c:v>30405</c:v>
                </c:pt>
                <c:pt idx="22">
                  <c:v>29589</c:v>
                </c:pt>
                <c:pt idx="23">
                  <c:v>28775</c:v>
                </c:pt>
                <c:pt idx="24">
                  <c:v>28148</c:v>
                </c:pt>
                <c:pt idx="25">
                  <c:v>27874</c:v>
                </c:pt>
                <c:pt idx="26">
                  <c:v>28029</c:v>
                </c:pt>
                <c:pt idx="27">
                  <c:v>28289</c:v>
                </c:pt>
                <c:pt idx="28">
                  <c:v>28799</c:v>
                </c:pt>
                <c:pt idx="29">
                  <c:v>29491</c:v>
                </c:pt>
                <c:pt idx="30">
                  <c:v>31215</c:v>
                </c:pt>
                <c:pt idx="31">
                  <c:v>32465</c:v>
                </c:pt>
                <c:pt idx="32">
                  <c:v>32454</c:v>
                </c:pt>
                <c:pt idx="33">
                  <c:v>32062</c:v>
                </c:pt>
                <c:pt idx="34">
                  <c:v>32004</c:v>
                </c:pt>
                <c:pt idx="35">
                  <c:v>31543</c:v>
                </c:pt>
                <c:pt idx="36">
                  <c:v>31115</c:v>
                </c:pt>
                <c:pt idx="37">
                  <c:v>30395</c:v>
                </c:pt>
                <c:pt idx="38">
                  <c:v>29896</c:v>
                </c:pt>
                <c:pt idx="39">
                  <c:v>29632</c:v>
                </c:pt>
                <c:pt idx="40">
                  <c:v>29871</c:v>
                </c:pt>
                <c:pt idx="41">
                  <c:v>30738</c:v>
                </c:pt>
                <c:pt idx="42">
                  <c:v>31849</c:v>
                </c:pt>
                <c:pt idx="43">
                  <c:v>31961</c:v>
                </c:pt>
                <c:pt idx="44">
                  <c:v>32347</c:v>
                </c:pt>
                <c:pt idx="45">
                  <c:v>31927</c:v>
                </c:pt>
                <c:pt idx="46">
                  <c:v>31352</c:v>
                </c:pt>
                <c:pt idx="47">
                  <c:v>30503</c:v>
                </c:pt>
                <c:pt idx="48">
                  <c:v>29899</c:v>
                </c:pt>
                <c:pt idx="49">
                  <c:v>29265</c:v>
                </c:pt>
                <c:pt idx="50">
                  <c:v>29157</c:v>
                </c:pt>
                <c:pt idx="51">
                  <c:v>29035</c:v>
                </c:pt>
                <c:pt idx="52">
                  <c:v>29265</c:v>
                </c:pt>
                <c:pt idx="53">
                  <c:v>29910</c:v>
                </c:pt>
                <c:pt idx="54">
                  <c:v>30624</c:v>
                </c:pt>
                <c:pt idx="55">
                  <c:v>31849</c:v>
                </c:pt>
                <c:pt idx="56">
                  <c:v>32525</c:v>
                </c:pt>
                <c:pt idx="57">
                  <c:v>32655</c:v>
                </c:pt>
                <c:pt idx="58">
                  <c:v>31995</c:v>
                </c:pt>
                <c:pt idx="59">
                  <c:v>32074</c:v>
                </c:pt>
                <c:pt idx="60">
                  <c:v>31973</c:v>
                </c:pt>
                <c:pt idx="61">
                  <c:v>31616</c:v>
                </c:pt>
                <c:pt idx="62">
                  <c:v>31009</c:v>
                </c:pt>
                <c:pt idx="63">
                  <c:v>30706</c:v>
                </c:pt>
                <c:pt idx="64">
                  <c:v>30680</c:v>
                </c:pt>
                <c:pt idx="65">
                  <c:v>31324</c:v>
                </c:pt>
                <c:pt idx="66">
                  <c:v>32170</c:v>
                </c:pt>
                <c:pt idx="67">
                  <c:v>31854</c:v>
                </c:pt>
                <c:pt idx="68">
                  <c:v>31141</c:v>
                </c:pt>
                <c:pt idx="69">
                  <c:v>30451</c:v>
                </c:pt>
                <c:pt idx="70">
                  <c:v>29795</c:v>
                </c:pt>
                <c:pt idx="71">
                  <c:v>28862</c:v>
                </c:pt>
                <c:pt idx="72">
                  <c:v>28284</c:v>
                </c:pt>
                <c:pt idx="73">
                  <c:v>27655</c:v>
                </c:pt>
                <c:pt idx="74">
                  <c:v>27113</c:v>
                </c:pt>
                <c:pt idx="75">
                  <c:v>26985</c:v>
                </c:pt>
                <c:pt idx="76">
                  <c:v>26696</c:v>
                </c:pt>
                <c:pt idx="77">
                  <c:v>26817</c:v>
                </c:pt>
                <c:pt idx="78">
                  <c:v>27284</c:v>
                </c:pt>
                <c:pt idx="79">
                  <c:v>27812</c:v>
                </c:pt>
                <c:pt idx="80">
                  <c:v>28338</c:v>
                </c:pt>
                <c:pt idx="81">
                  <c:v>29268</c:v>
                </c:pt>
                <c:pt idx="82">
                  <c:v>29640</c:v>
                </c:pt>
                <c:pt idx="83">
                  <c:v>29697</c:v>
                </c:pt>
                <c:pt idx="84">
                  <c:v>29525</c:v>
                </c:pt>
                <c:pt idx="85">
                  <c:v>29226</c:v>
                </c:pt>
                <c:pt idx="86">
                  <c:v>28735</c:v>
                </c:pt>
                <c:pt idx="87">
                  <c:v>28592</c:v>
                </c:pt>
                <c:pt idx="88">
                  <c:v>29209</c:v>
                </c:pt>
                <c:pt idx="89">
                  <c:v>30290</c:v>
                </c:pt>
                <c:pt idx="90">
                  <c:v>30878</c:v>
                </c:pt>
                <c:pt idx="91">
                  <c:v>30417</c:v>
                </c:pt>
                <c:pt idx="92">
                  <c:v>29902</c:v>
                </c:pt>
                <c:pt idx="93">
                  <c:v>29311</c:v>
                </c:pt>
                <c:pt idx="94">
                  <c:v>28235</c:v>
                </c:pt>
                <c:pt idx="95">
                  <c:v>27030</c:v>
                </c:pt>
                <c:pt idx="96">
                  <c:v>26754</c:v>
                </c:pt>
                <c:pt idx="97">
                  <c:v>26408</c:v>
                </c:pt>
                <c:pt idx="98">
                  <c:v>26318</c:v>
                </c:pt>
                <c:pt idx="99">
                  <c:v>26059</c:v>
                </c:pt>
                <c:pt idx="100">
                  <c:v>26472</c:v>
                </c:pt>
                <c:pt idx="101">
                  <c:v>27254</c:v>
                </c:pt>
                <c:pt idx="102">
                  <c:v>29101</c:v>
                </c:pt>
                <c:pt idx="103">
                  <c:v>30639</c:v>
                </c:pt>
                <c:pt idx="104">
                  <c:v>31221</c:v>
                </c:pt>
                <c:pt idx="105">
                  <c:v>31476</c:v>
                </c:pt>
                <c:pt idx="106">
                  <c:v>31750</c:v>
                </c:pt>
                <c:pt idx="107">
                  <c:v>31639</c:v>
                </c:pt>
                <c:pt idx="108">
                  <c:v>31511</c:v>
                </c:pt>
                <c:pt idx="109">
                  <c:v>31071</c:v>
                </c:pt>
                <c:pt idx="110">
                  <c:v>30839</c:v>
                </c:pt>
                <c:pt idx="111">
                  <c:v>30964</c:v>
                </c:pt>
                <c:pt idx="112">
                  <c:v>30805</c:v>
                </c:pt>
                <c:pt idx="113">
                  <c:v>31385</c:v>
                </c:pt>
                <c:pt idx="114">
                  <c:v>32317</c:v>
                </c:pt>
                <c:pt idx="115">
                  <c:v>32092</c:v>
                </c:pt>
                <c:pt idx="116">
                  <c:v>31626</c:v>
                </c:pt>
                <c:pt idx="117">
                  <c:v>31101</c:v>
                </c:pt>
                <c:pt idx="118">
                  <c:v>30169</c:v>
                </c:pt>
                <c:pt idx="119">
                  <c:v>29013</c:v>
                </c:pt>
                <c:pt idx="120">
                  <c:v>28775</c:v>
                </c:pt>
                <c:pt idx="121">
                  <c:v>28658</c:v>
                </c:pt>
                <c:pt idx="122">
                  <c:v>28728</c:v>
                </c:pt>
                <c:pt idx="123">
                  <c:v>29055</c:v>
                </c:pt>
                <c:pt idx="124">
                  <c:v>29639</c:v>
                </c:pt>
                <c:pt idx="125">
                  <c:v>30762</c:v>
                </c:pt>
                <c:pt idx="126">
                  <c:v>32319</c:v>
                </c:pt>
                <c:pt idx="127">
                  <c:v>33087</c:v>
                </c:pt>
                <c:pt idx="128">
                  <c:v>33527</c:v>
                </c:pt>
                <c:pt idx="129">
                  <c:v>33005</c:v>
                </c:pt>
                <c:pt idx="130">
                  <c:v>32995</c:v>
                </c:pt>
                <c:pt idx="131">
                  <c:v>32744</c:v>
                </c:pt>
                <c:pt idx="132">
                  <c:v>32605</c:v>
                </c:pt>
                <c:pt idx="133">
                  <c:v>31729</c:v>
                </c:pt>
                <c:pt idx="134">
                  <c:v>31710</c:v>
                </c:pt>
                <c:pt idx="135">
                  <c:v>31670</c:v>
                </c:pt>
                <c:pt idx="136">
                  <c:v>31984</c:v>
                </c:pt>
                <c:pt idx="137">
                  <c:v>32818</c:v>
                </c:pt>
                <c:pt idx="138">
                  <c:v>33709</c:v>
                </c:pt>
                <c:pt idx="139">
                  <c:v>33674</c:v>
                </c:pt>
                <c:pt idx="140">
                  <c:v>33547</c:v>
                </c:pt>
                <c:pt idx="141">
                  <c:v>32759</c:v>
                </c:pt>
                <c:pt idx="142">
                  <c:v>31301</c:v>
                </c:pt>
                <c:pt idx="143">
                  <c:v>30178</c:v>
                </c:pt>
                <c:pt idx="144">
                  <c:v>29788</c:v>
                </c:pt>
                <c:pt idx="145">
                  <c:v>29441</c:v>
                </c:pt>
                <c:pt idx="146">
                  <c:v>29354</c:v>
                </c:pt>
                <c:pt idx="147">
                  <c:v>29364</c:v>
                </c:pt>
                <c:pt idx="148">
                  <c:v>29756</c:v>
                </c:pt>
                <c:pt idx="149">
                  <c:v>30831</c:v>
                </c:pt>
                <c:pt idx="150">
                  <c:v>32780</c:v>
                </c:pt>
                <c:pt idx="151">
                  <c:v>34336</c:v>
                </c:pt>
                <c:pt idx="152">
                  <c:v>34695</c:v>
                </c:pt>
                <c:pt idx="153">
                  <c:v>34522</c:v>
                </c:pt>
                <c:pt idx="154">
                  <c:v>34343</c:v>
                </c:pt>
                <c:pt idx="155">
                  <c:v>33920</c:v>
                </c:pt>
                <c:pt idx="156">
                  <c:v>33204</c:v>
                </c:pt>
                <c:pt idx="157">
                  <c:v>32576</c:v>
                </c:pt>
                <c:pt idx="158">
                  <c:v>31952</c:v>
                </c:pt>
                <c:pt idx="159">
                  <c:v>31656</c:v>
                </c:pt>
                <c:pt idx="160">
                  <c:v>32129</c:v>
                </c:pt>
                <c:pt idx="161">
                  <c:v>33087</c:v>
                </c:pt>
                <c:pt idx="162">
                  <c:v>34420</c:v>
                </c:pt>
                <c:pt idx="163">
                  <c:v>34865</c:v>
                </c:pt>
                <c:pt idx="164">
                  <c:v>34890</c:v>
                </c:pt>
                <c:pt idx="165">
                  <c:v>34254</c:v>
                </c:pt>
                <c:pt idx="166">
                  <c:v>32942</c:v>
                </c:pt>
                <c:pt idx="167">
                  <c:v>32400</c:v>
                </c:pt>
                <c:pt idx="168">
                  <c:v>31343</c:v>
                </c:pt>
                <c:pt idx="169">
                  <c:v>31136</c:v>
                </c:pt>
                <c:pt idx="170">
                  <c:v>31301</c:v>
                </c:pt>
                <c:pt idx="171">
                  <c:v>31450</c:v>
                </c:pt>
                <c:pt idx="172">
                  <c:v>32245</c:v>
                </c:pt>
                <c:pt idx="173">
                  <c:v>33435</c:v>
                </c:pt>
                <c:pt idx="174">
                  <c:v>35507</c:v>
                </c:pt>
                <c:pt idx="175">
                  <c:v>36225</c:v>
                </c:pt>
                <c:pt idx="176">
                  <c:v>36138</c:v>
                </c:pt>
                <c:pt idx="177">
                  <c:v>35827</c:v>
                </c:pt>
                <c:pt idx="178">
                  <c:v>34829</c:v>
                </c:pt>
                <c:pt idx="179">
                  <c:v>33702</c:v>
                </c:pt>
                <c:pt idx="180">
                  <c:v>32572</c:v>
                </c:pt>
                <c:pt idx="181">
                  <c:v>31768</c:v>
                </c:pt>
                <c:pt idx="182">
                  <c:v>31019</c:v>
                </c:pt>
                <c:pt idx="183">
                  <c:v>30803</c:v>
                </c:pt>
                <c:pt idx="184">
                  <c:v>30984</c:v>
                </c:pt>
                <c:pt idx="185">
                  <c:v>32319</c:v>
                </c:pt>
                <c:pt idx="186">
                  <c:v>33967</c:v>
                </c:pt>
                <c:pt idx="187">
                  <c:v>33893</c:v>
                </c:pt>
                <c:pt idx="188">
                  <c:v>33730</c:v>
                </c:pt>
                <c:pt idx="189">
                  <c:v>33244</c:v>
                </c:pt>
                <c:pt idx="190">
                  <c:v>32762</c:v>
                </c:pt>
                <c:pt idx="191">
                  <c:v>31750</c:v>
                </c:pt>
                <c:pt idx="192">
                  <c:v>31382</c:v>
                </c:pt>
                <c:pt idx="193">
                  <c:v>31087</c:v>
                </c:pt>
                <c:pt idx="194">
                  <c:v>31003</c:v>
                </c:pt>
                <c:pt idx="195">
                  <c:v>30952</c:v>
                </c:pt>
                <c:pt idx="196">
                  <c:v>31200</c:v>
                </c:pt>
                <c:pt idx="197">
                  <c:v>32031</c:v>
                </c:pt>
                <c:pt idx="198">
                  <c:v>33815</c:v>
                </c:pt>
                <c:pt idx="199">
                  <c:v>35030</c:v>
                </c:pt>
                <c:pt idx="200">
                  <c:v>34425</c:v>
                </c:pt>
                <c:pt idx="201">
                  <c:v>33942</c:v>
                </c:pt>
                <c:pt idx="202">
                  <c:v>32958</c:v>
                </c:pt>
                <c:pt idx="203">
                  <c:v>32088</c:v>
                </c:pt>
                <c:pt idx="204">
                  <c:v>31023</c:v>
                </c:pt>
                <c:pt idx="205">
                  <c:v>30648</c:v>
                </c:pt>
                <c:pt idx="206">
                  <c:v>30080</c:v>
                </c:pt>
                <c:pt idx="207">
                  <c:v>29860</c:v>
                </c:pt>
                <c:pt idx="208">
                  <c:v>30066</c:v>
                </c:pt>
                <c:pt idx="209">
                  <c:v>30801</c:v>
                </c:pt>
                <c:pt idx="210">
                  <c:v>31616</c:v>
                </c:pt>
                <c:pt idx="211">
                  <c:v>31217</c:v>
                </c:pt>
                <c:pt idx="212">
                  <c:v>30591</c:v>
                </c:pt>
                <c:pt idx="213">
                  <c:v>30169</c:v>
                </c:pt>
                <c:pt idx="214">
                  <c:v>29535</c:v>
                </c:pt>
                <c:pt idx="215">
                  <c:v>28658</c:v>
                </c:pt>
                <c:pt idx="216">
                  <c:v>27217</c:v>
                </c:pt>
                <c:pt idx="217">
                  <c:v>26460</c:v>
                </c:pt>
                <c:pt idx="218">
                  <c:v>26155</c:v>
                </c:pt>
                <c:pt idx="219">
                  <c:v>25730</c:v>
                </c:pt>
                <c:pt idx="220">
                  <c:v>25593</c:v>
                </c:pt>
                <c:pt idx="221">
                  <c:v>26536</c:v>
                </c:pt>
                <c:pt idx="222">
                  <c:v>27128</c:v>
                </c:pt>
                <c:pt idx="223">
                  <c:v>27893</c:v>
                </c:pt>
                <c:pt idx="224">
                  <c:v>28615</c:v>
                </c:pt>
                <c:pt idx="225">
                  <c:v>29134</c:v>
                </c:pt>
                <c:pt idx="226">
                  <c:v>29684</c:v>
                </c:pt>
                <c:pt idx="227">
                  <c:v>29760</c:v>
                </c:pt>
                <c:pt idx="228">
                  <c:v>29619</c:v>
                </c:pt>
                <c:pt idx="229">
                  <c:v>29304</c:v>
                </c:pt>
                <c:pt idx="230">
                  <c:v>29064</c:v>
                </c:pt>
                <c:pt idx="231">
                  <c:v>29084</c:v>
                </c:pt>
                <c:pt idx="232">
                  <c:v>29516</c:v>
                </c:pt>
                <c:pt idx="233">
                  <c:v>29864</c:v>
                </c:pt>
                <c:pt idx="234">
                  <c:v>30619</c:v>
                </c:pt>
                <c:pt idx="235">
                  <c:v>30851</c:v>
                </c:pt>
                <c:pt idx="236">
                  <c:v>30408</c:v>
                </c:pt>
                <c:pt idx="237">
                  <c:v>30022</c:v>
                </c:pt>
                <c:pt idx="238">
                  <c:v>29533</c:v>
                </c:pt>
                <c:pt idx="239">
                  <c:v>28987</c:v>
                </c:pt>
                <c:pt idx="240">
                  <c:v>28740</c:v>
                </c:pt>
                <c:pt idx="241">
                  <c:v>28268</c:v>
                </c:pt>
                <c:pt idx="242">
                  <c:v>28246</c:v>
                </c:pt>
                <c:pt idx="243">
                  <c:v>28095</c:v>
                </c:pt>
                <c:pt idx="244">
                  <c:v>28784</c:v>
                </c:pt>
                <c:pt idx="245">
                  <c:v>28798</c:v>
                </c:pt>
                <c:pt idx="246">
                  <c:v>29734</c:v>
                </c:pt>
                <c:pt idx="247">
                  <c:v>29943</c:v>
                </c:pt>
                <c:pt idx="248">
                  <c:v>30661</c:v>
                </c:pt>
                <c:pt idx="249">
                  <c:v>30938</c:v>
                </c:pt>
                <c:pt idx="250">
                  <c:v>30876</c:v>
                </c:pt>
                <c:pt idx="251">
                  <c:v>30490</c:v>
                </c:pt>
                <c:pt idx="252">
                  <c:v>30274</c:v>
                </c:pt>
                <c:pt idx="253">
                  <c:v>29741</c:v>
                </c:pt>
                <c:pt idx="254">
                  <c:v>29213</c:v>
                </c:pt>
                <c:pt idx="255">
                  <c:v>28693</c:v>
                </c:pt>
                <c:pt idx="256">
                  <c:v>29121</c:v>
                </c:pt>
                <c:pt idx="257">
                  <c:v>29767</c:v>
                </c:pt>
                <c:pt idx="258">
                  <c:v>31231</c:v>
                </c:pt>
                <c:pt idx="259">
                  <c:v>31668</c:v>
                </c:pt>
                <c:pt idx="260">
                  <c:v>31311</c:v>
                </c:pt>
                <c:pt idx="261">
                  <c:v>30886</c:v>
                </c:pt>
                <c:pt idx="262">
                  <c:v>29950</c:v>
                </c:pt>
                <c:pt idx="263">
                  <c:v>28945</c:v>
                </c:pt>
                <c:pt idx="264">
                  <c:v>28580</c:v>
                </c:pt>
                <c:pt idx="265">
                  <c:v>28446</c:v>
                </c:pt>
                <c:pt idx="266">
                  <c:v>28492</c:v>
                </c:pt>
                <c:pt idx="267">
                  <c:v>28594</c:v>
                </c:pt>
                <c:pt idx="268">
                  <c:v>29220</c:v>
                </c:pt>
                <c:pt idx="269">
                  <c:v>30599</c:v>
                </c:pt>
                <c:pt idx="270">
                  <c:v>32514</c:v>
                </c:pt>
                <c:pt idx="271">
                  <c:v>34491</c:v>
                </c:pt>
                <c:pt idx="272">
                  <c:v>34350</c:v>
                </c:pt>
                <c:pt idx="273">
                  <c:v>33725</c:v>
                </c:pt>
                <c:pt idx="274">
                  <c:v>33057</c:v>
                </c:pt>
                <c:pt idx="275">
                  <c:v>32167</c:v>
                </c:pt>
                <c:pt idx="276">
                  <c:v>31525</c:v>
                </c:pt>
                <c:pt idx="277">
                  <c:v>30938</c:v>
                </c:pt>
                <c:pt idx="278">
                  <c:v>30231</c:v>
                </c:pt>
                <c:pt idx="279">
                  <c:v>29563</c:v>
                </c:pt>
                <c:pt idx="280">
                  <c:v>29558</c:v>
                </c:pt>
                <c:pt idx="281">
                  <c:v>30825</c:v>
                </c:pt>
                <c:pt idx="282">
                  <c:v>32789</c:v>
                </c:pt>
                <c:pt idx="283">
                  <c:v>33005</c:v>
                </c:pt>
                <c:pt idx="284">
                  <c:v>33090</c:v>
                </c:pt>
                <c:pt idx="285">
                  <c:v>32615</c:v>
                </c:pt>
                <c:pt idx="286">
                  <c:v>31695</c:v>
                </c:pt>
                <c:pt idx="287">
                  <c:v>30709</c:v>
                </c:pt>
                <c:pt idx="288">
                  <c:v>29876</c:v>
                </c:pt>
                <c:pt idx="289">
                  <c:v>30082</c:v>
                </c:pt>
                <c:pt idx="290">
                  <c:v>30079</c:v>
                </c:pt>
                <c:pt idx="291">
                  <c:v>30065</c:v>
                </c:pt>
                <c:pt idx="292">
                  <c:v>30464</c:v>
                </c:pt>
                <c:pt idx="293">
                  <c:v>31580</c:v>
                </c:pt>
                <c:pt idx="294">
                  <c:v>33138</c:v>
                </c:pt>
                <c:pt idx="295">
                  <c:v>34194</c:v>
                </c:pt>
                <c:pt idx="296">
                  <c:v>33459</c:v>
                </c:pt>
                <c:pt idx="297">
                  <c:v>32751</c:v>
                </c:pt>
                <c:pt idx="298">
                  <c:v>31717</c:v>
                </c:pt>
                <c:pt idx="299">
                  <c:v>31289</c:v>
                </c:pt>
                <c:pt idx="300">
                  <c:v>30761</c:v>
                </c:pt>
                <c:pt idx="301">
                  <c:v>29792</c:v>
                </c:pt>
                <c:pt idx="302">
                  <c:v>29231</c:v>
                </c:pt>
                <c:pt idx="303">
                  <c:v>28641</c:v>
                </c:pt>
                <c:pt idx="304">
                  <c:v>28698</c:v>
                </c:pt>
                <c:pt idx="305">
                  <c:v>29854</c:v>
                </c:pt>
                <c:pt idx="306">
                  <c:v>31772</c:v>
                </c:pt>
                <c:pt idx="307">
                  <c:v>32023</c:v>
                </c:pt>
                <c:pt idx="308">
                  <c:v>31880</c:v>
                </c:pt>
                <c:pt idx="309">
                  <c:v>31327</c:v>
                </c:pt>
                <c:pt idx="310">
                  <c:v>30439</c:v>
                </c:pt>
                <c:pt idx="311">
                  <c:v>29812</c:v>
                </c:pt>
                <c:pt idx="312">
                  <c:v>29376</c:v>
                </c:pt>
                <c:pt idx="313">
                  <c:v>29159</c:v>
                </c:pt>
                <c:pt idx="314">
                  <c:v>29227</c:v>
                </c:pt>
                <c:pt idx="315">
                  <c:v>29130</c:v>
                </c:pt>
                <c:pt idx="316">
                  <c:v>29653</c:v>
                </c:pt>
                <c:pt idx="317">
                  <c:v>31141</c:v>
                </c:pt>
                <c:pt idx="318">
                  <c:v>33010</c:v>
                </c:pt>
                <c:pt idx="319">
                  <c:v>34477</c:v>
                </c:pt>
                <c:pt idx="320">
                  <c:v>33381</c:v>
                </c:pt>
                <c:pt idx="321">
                  <c:v>32150</c:v>
                </c:pt>
                <c:pt idx="322">
                  <c:v>31123</c:v>
                </c:pt>
                <c:pt idx="323">
                  <c:v>30136</c:v>
                </c:pt>
                <c:pt idx="324">
                  <c:v>29550</c:v>
                </c:pt>
                <c:pt idx="325">
                  <c:v>29106</c:v>
                </c:pt>
                <c:pt idx="326">
                  <c:v>28902</c:v>
                </c:pt>
                <c:pt idx="327">
                  <c:v>28882</c:v>
                </c:pt>
                <c:pt idx="328">
                  <c:v>29200</c:v>
                </c:pt>
                <c:pt idx="329">
                  <c:v>29650</c:v>
                </c:pt>
                <c:pt idx="330">
                  <c:v>31258</c:v>
                </c:pt>
                <c:pt idx="331">
                  <c:v>31491</c:v>
                </c:pt>
                <c:pt idx="332">
                  <c:v>30880</c:v>
                </c:pt>
                <c:pt idx="333">
                  <c:v>30298</c:v>
                </c:pt>
                <c:pt idx="334">
                  <c:v>29288</c:v>
                </c:pt>
                <c:pt idx="335">
                  <c:v>28324</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08</c:v>
                </c:pt>
                <c:pt idx="1">
                  <c:v>165</c:v>
                </c:pt>
                <c:pt idx="2">
                  <c:v>-78</c:v>
                </c:pt>
                <c:pt idx="3">
                  <c:v>-528</c:v>
                </c:pt>
                <c:pt idx="4">
                  <c:v>-484</c:v>
                </c:pt>
                <c:pt idx="5">
                  <c:v>-571</c:v>
                </c:pt>
                <c:pt idx="6">
                  <c:v>-734</c:v>
                </c:pt>
                <c:pt idx="7">
                  <c:v>-712</c:v>
                </c:pt>
                <c:pt idx="8">
                  <c:v>-764</c:v>
                </c:pt>
                <c:pt idx="9">
                  <c:v>-429</c:v>
                </c:pt>
                <c:pt idx="10">
                  <c:v>-139</c:v>
                </c:pt>
                <c:pt idx="11">
                  <c:v>-213</c:v>
                </c:pt>
                <c:pt idx="12">
                  <c:v>278</c:v>
                </c:pt>
                <c:pt idx="13">
                  <c:v>-122</c:v>
                </c:pt>
                <c:pt idx="14">
                  <c:v>109</c:v>
                </c:pt>
                <c:pt idx="15">
                  <c:v>36</c:v>
                </c:pt>
                <c:pt idx="16">
                  <c:v>-149</c:v>
                </c:pt>
                <c:pt idx="17">
                  <c:v>-119</c:v>
                </c:pt>
                <c:pt idx="18">
                  <c:v>467</c:v>
                </c:pt>
                <c:pt idx="19">
                  <c:v>421</c:v>
                </c:pt>
                <c:pt idx="20">
                  <c:v>101</c:v>
                </c:pt>
                <c:pt idx="21">
                  <c:v>349</c:v>
                </c:pt>
                <c:pt idx="22">
                  <c:v>616</c:v>
                </c:pt>
                <c:pt idx="23">
                  <c:v>806</c:v>
                </c:pt>
                <c:pt idx="24">
                  <c:v>785</c:v>
                </c:pt>
                <c:pt idx="25">
                  <c:v>782</c:v>
                </c:pt>
                <c:pt idx="26">
                  <c:v>934</c:v>
                </c:pt>
                <c:pt idx="27">
                  <c:v>1054</c:v>
                </c:pt>
                <c:pt idx="28">
                  <c:v>1011</c:v>
                </c:pt>
                <c:pt idx="29">
                  <c:v>456</c:v>
                </c:pt>
                <c:pt idx="30">
                  <c:v>113</c:v>
                </c:pt>
                <c:pt idx="31">
                  <c:v>-136</c:v>
                </c:pt>
                <c:pt idx="32">
                  <c:v>-293</c:v>
                </c:pt>
                <c:pt idx="33">
                  <c:v>-326</c:v>
                </c:pt>
                <c:pt idx="34">
                  <c:v>65</c:v>
                </c:pt>
                <c:pt idx="35">
                  <c:v>198</c:v>
                </c:pt>
                <c:pt idx="36">
                  <c:v>409</c:v>
                </c:pt>
                <c:pt idx="37">
                  <c:v>247</c:v>
                </c:pt>
                <c:pt idx="38">
                  <c:v>202</c:v>
                </c:pt>
                <c:pt idx="39">
                  <c:v>191</c:v>
                </c:pt>
                <c:pt idx="40">
                  <c:v>274</c:v>
                </c:pt>
                <c:pt idx="41">
                  <c:v>247</c:v>
                </c:pt>
                <c:pt idx="42">
                  <c:v>360</c:v>
                </c:pt>
                <c:pt idx="43">
                  <c:v>525</c:v>
                </c:pt>
                <c:pt idx="44">
                  <c:v>1069</c:v>
                </c:pt>
                <c:pt idx="45">
                  <c:v>1083</c:v>
                </c:pt>
                <c:pt idx="46">
                  <c:v>1223</c:v>
                </c:pt>
                <c:pt idx="47">
                  <c:v>1119</c:v>
                </c:pt>
                <c:pt idx="48">
                  <c:v>1055</c:v>
                </c:pt>
                <c:pt idx="49">
                  <c:v>772</c:v>
                </c:pt>
                <c:pt idx="50">
                  <c:v>792</c:v>
                </c:pt>
                <c:pt idx="51">
                  <c:v>615</c:v>
                </c:pt>
                <c:pt idx="52">
                  <c:v>593</c:v>
                </c:pt>
                <c:pt idx="53">
                  <c:v>666</c:v>
                </c:pt>
                <c:pt idx="54">
                  <c:v>516</c:v>
                </c:pt>
                <c:pt idx="55">
                  <c:v>757</c:v>
                </c:pt>
                <c:pt idx="56">
                  <c:v>753</c:v>
                </c:pt>
                <c:pt idx="57">
                  <c:v>515</c:v>
                </c:pt>
                <c:pt idx="58">
                  <c:v>-73</c:v>
                </c:pt>
                <c:pt idx="59">
                  <c:v>265</c:v>
                </c:pt>
                <c:pt idx="60">
                  <c:v>682</c:v>
                </c:pt>
                <c:pt idx="61">
                  <c:v>804</c:v>
                </c:pt>
                <c:pt idx="62">
                  <c:v>652</c:v>
                </c:pt>
                <c:pt idx="63">
                  <c:v>566</c:v>
                </c:pt>
                <c:pt idx="64">
                  <c:v>371</c:v>
                </c:pt>
                <c:pt idx="65">
                  <c:v>259</c:v>
                </c:pt>
                <c:pt idx="66">
                  <c:v>593</c:v>
                </c:pt>
                <c:pt idx="67">
                  <c:v>672</c:v>
                </c:pt>
                <c:pt idx="68">
                  <c:v>545</c:v>
                </c:pt>
                <c:pt idx="69">
                  <c:v>558</c:v>
                </c:pt>
                <c:pt idx="70">
                  <c:v>841</c:v>
                </c:pt>
                <c:pt idx="71">
                  <c:v>918</c:v>
                </c:pt>
                <c:pt idx="72">
                  <c:v>1030</c:v>
                </c:pt>
                <c:pt idx="73">
                  <c:v>878</c:v>
                </c:pt>
                <c:pt idx="74">
                  <c:v>704</c:v>
                </c:pt>
                <c:pt idx="75">
                  <c:v>655</c:v>
                </c:pt>
                <c:pt idx="76">
                  <c:v>274</c:v>
                </c:pt>
                <c:pt idx="77">
                  <c:v>21</c:v>
                </c:pt>
                <c:pt idx="78">
                  <c:v>-100</c:v>
                </c:pt>
                <c:pt idx="79">
                  <c:v>-424</c:v>
                </c:pt>
                <c:pt idx="80">
                  <c:v>-469</c:v>
                </c:pt>
                <c:pt idx="81">
                  <c:v>-114</c:v>
                </c:pt>
                <c:pt idx="82">
                  <c:v>3</c:v>
                </c:pt>
                <c:pt idx="83">
                  <c:v>10</c:v>
                </c:pt>
                <c:pt idx="84">
                  <c:v>-7</c:v>
                </c:pt>
                <c:pt idx="85">
                  <c:v>70</c:v>
                </c:pt>
                <c:pt idx="86">
                  <c:v>-94</c:v>
                </c:pt>
                <c:pt idx="87">
                  <c:v>-249</c:v>
                </c:pt>
                <c:pt idx="88">
                  <c:v>-97</c:v>
                </c:pt>
                <c:pt idx="89">
                  <c:v>-42</c:v>
                </c:pt>
                <c:pt idx="90">
                  <c:v>117</c:v>
                </c:pt>
                <c:pt idx="91">
                  <c:v>-146</c:v>
                </c:pt>
                <c:pt idx="92">
                  <c:v>-113</c:v>
                </c:pt>
                <c:pt idx="93">
                  <c:v>-135</c:v>
                </c:pt>
                <c:pt idx="94">
                  <c:v>-20</c:v>
                </c:pt>
                <c:pt idx="95">
                  <c:v>-108</c:v>
                </c:pt>
                <c:pt idx="96">
                  <c:v>163</c:v>
                </c:pt>
                <c:pt idx="97">
                  <c:v>141</c:v>
                </c:pt>
                <c:pt idx="98">
                  <c:v>130</c:v>
                </c:pt>
                <c:pt idx="99">
                  <c:v>-357</c:v>
                </c:pt>
                <c:pt idx="100">
                  <c:v>-425</c:v>
                </c:pt>
                <c:pt idx="101">
                  <c:v>-869</c:v>
                </c:pt>
                <c:pt idx="102">
                  <c:v>-1002</c:v>
                </c:pt>
                <c:pt idx="103">
                  <c:v>-1019</c:v>
                </c:pt>
                <c:pt idx="104">
                  <c:v>-841</c:v>
                </c:pt>
                <c:pt idx="105">
                  <c:v>-809</c:v>
                </c:pt>
                <c:pt idx="106">
                  <c:v>-690</c:v>
                </c:pt>
                <c:pt idx="107">
                  <c:v>-682</c:v>
                </c:pt>
                <c:pt idx="108">
                  <c:v>-429</c:v>
                </c:pt>
                <c:pt idx="109">
                  <c:v>-572</c:v>
                </c:pt>
                <c:pt idx="110">
                  <c:v>-364</c:v>
                </c:pt>
                <c:pt idx="111">
                  <c:v>41</c:v>
                </c:pt>
                <c:pt idx="112">
                  <c:v>-256</c:v>
                </c:pt>
                <c:pt idx="113">
                  <c:v>-333</c:v>
                </c:pt>
                <c:pt idx="114">
                  <c:v>-202</c:v>
                </c:pt>
                <c:pt idx="115">
                  <c:v>-251</c:v>
                </c:pt>
                <c:pt idx="116">
                  <c:v>-382</c:v>
                </c:pt>
                <c:pt idx="117">
                  <c:v>-178</c:v>
                </c:pt>
                <c:pt idx="118">
                  <c:v>-87</c:v>
                </c:pt>
                <c:pt idx="119">
                  <c:v>-213</c:v>
                </c:pt>
                <c:pt idx="120">
                  <c:v>19</c:v>
                </c:pt>
                <c:pt idx="121">
                  <c:v>10</c:v>
                </c:pt>
                <c:pt idx="122">
                  <c:v>4</c:v>
                </c:pt>
                <c:pt idx="123">
                  <c:v>55</c:v>
                </c:pt>
                <c:pt idx="124">
                  <c:v>-10</c:v>
                </c:pt>
                <c:pt idx="125">
                  <c:v>-204</c:v>
                </c:pt>
                <c:pt idx="126">
                  <c:v>-797</c:v>
                </c:pt>
                <c:pt idx="127">
                  <c:v>-1382</c:v>
                </c:pt>
                <c:pt idx="128">
                  <c:v>-1138</c:v>
                </c:pt>
                <c:pt idx="129">
                  <c:v>-1511</c:v>
                </c:pt>
                <c:pt idx="130">
                  <c:v>-1255</c:v>
                </c:pt>
                <c:pt idx="131">
                  <c:v>-1058</c:v>
                </c:pt>
                <c:pt idx="132">
                  <c:v>-586</c:v>
                </c:pt>
                <c:pt idx="133">
                  <c:v>-1054</c:v>
                </c:pt>
                <c:pt idx="134">
                  <c:v>-662</c:v>
                </c:pt>
                <c:pt idx="135">
                  <c:v>-522</c:v>
                </c:pt>
                <c:pt idx="136">
                  <c:v>-542</c:v>
                </c:pt>
                <c:pt idx="137">
                  <c:v>-626</c:v>
                </c:pt>
                <c:pt idx="138">
                  <c:v>-699</c:v>
                </c:pt>
                <c:pt idx="139">
                  <c:v>-585</c:v>
                </c:pt>
                <c:pt idx="140">
                  <c:v>-197</c:v>
                </c:pt>
                <c:pt idx="141">
                  <c:v>-151</c:v>
                </c:pt>
                <c:pt idx="142">
                  <c:v>-250</c:v>
                </c:pt>
                <c:pt idx="143">
                  <c:v>-478</c:v>
                </c:pt>
                <c:pt idx="144">
                  <c:v>-320</c:v>
                </c:pt>
                <c:pt idx="145">
                  <c:v>-401</c:v>
                </c:pt>
                <c:pt idx="146">
                  <c:v>-427</c:v>
                </c:pt>
                <c:pt idx="147">
                  <c:v>-497</c:v>
                </c:pt>
                <c:pt idx="148">
                  <c:v>-644</c:v>
                </c:pt>
                <c:pt idx="149">
                  <c:v>-862</c:v>
                </c:pt>
                <c:pt idx="150">
                  <c:v>-950</c:v>
                </c:pt>
                <c:pt idx="151">
                  <c:v>-944</c:v>
                </c:pt>
                <c:pt idx="152">
                  <c:v>-808</c:v>
                </c:pt>
                <c:pt idx="153">
                  <c:v>-746</c:v>
                </c:pt>
                <c:pt idx="154">
                  <c:v>-580</c:v>
                </c:pt>
                <c:pt idx="155">
                  <c:v>-462</c:v>
                </c:pt>
                <c:pt idx="156">
                  <c:v>-569</c:v>
                </c:pt>
                <c:pt idx="157">
                  <c:v>-708</c:v>
                </c:pt>
                <c:pt idx="158">
                  <c:v>-815</c:v>
                </c:pt>
                <c:pt idx="159">
                  <c:v>-837</c:v>
                </c:pt>
                <c:pt idx="160">
                  <c:v>-665</c:v>
                </c:pt>
                <c:pt idx="161">
                  <c:v>-668</c:v>
                </c:pt>
                <c:pt idx="162">
                  <c:v>-555</c:v>
                </c:pt>
                <c:pt idx="163">
                  <c:v>-117</c:v>
                </c:pt>
                <c:pt idx="164">
                  <c:v>191</c:v>
                </c:pt>
                <c:pt idx="165">
                  <c:v>263</c:v>
                </c:pt>
                <c:pt idx="166">
                  <c:v>75</c:v>
                </c:pt>
                <c:pt idx="167">
                  <c:v>455</c:v>
                </c:pt>
                <c:pt idx="168">
                  <c:v>-104</c:v>
                </c:pt>
                <c:pt idx="169">
                  <c:v>-160</c:v>
                </c:pt>
                <c:pt idx="170">
                  <c:v>68</c:v>
                </c:pt>
                <c:pt idx="171">
                  <c:v>48</c:v>
                </c:pt>
                <c:pt idx="172">
                  <c:v>234</c:v>
                </c:pt>
                <c:pt idx="173">
                  <c:v>103</c:v>
                </c:pt>
                <c:pt idx="174">
                  <c:v>47</c:v>
                </c:pt>
                <c:pt idx="175">
                  <c:v>-585</c:v>
                </c:pt>
                <c:pt idx="176">
                  <c:v>-582</c:v>
                </c:pt>
                <c:pt idx="177">
                  <c:v>-327</c:v>
                </c:pt>
                <c:pt idx="178">
                  <c:v>-639</c:v>
                </c:pt>
                <c:pt idx="179">
                  <c:v>-777</c:v>
                </c:pt>
                <c:pt idx="180">
                  <c:v>-887</c:v>
                </c:pt>
                <c:pt idx="181">
                  <c:v>-881</c:v>
                </c:pt>
                <c:pt idx="182">
                  <c:v>-943</c:v>
                </c:pt>
                <c:pt idx="183">
                  <c:v>-674</c:v>
                </c:pt>
                <c:pt idx="184">
                  <c:v>-685</c:v>
                </c:pt>
                <c:pt idx="185">
                  <c:v>-257</c:v>
                </c:pt>
                <c:pt idx="186">
                  <c:v>187</c:v>
                </c:pt>
                <c:pt idx="187">
                  <c:v>170</c:v>
                </c:pt>
                <c:pt idx="188">
                  <c:v>238</c:v>
                </c:pt>
                <c:pt idx="189">
                  <c:v>507</c:v>
                </c:pt>
                <c:pt idx="190">
                  <c:v>1105</c:v>
                </c:pt>
                <c:pt idx="191">
                  <c:v>1070</c:v>
                </c:pt>
                <c:pt idx="192">
                  <c:v>1238</c:v>
                </c:pt>
                <c:pt idx="193">
                  <c:v>1144</c:v>
                </c:pt>
                <c:pt idx="194">
                  <c:v>1028</c:v>
                </c:pt>
                <c:pt idx="195">
                  <c:v>799</c:v>
                </c:pt>
                <c:pt idx="196">
                  <c:v>541</c:v>
                </c:pt>
                <c:pt idx="197">
                  <c:v>95</c:v>
                </c:pt>
                <c:pt idx="198">
                  <c:v>-120</c:v>
                </c:pt>
                <c:pt idx="199">
                  <c:v>-205</c:v>
                </c:pt>
                <c:pt idx="200">
                  <c:v>-543</c:v>
                </c:pt>
                <c:pt idx="201">
                  <c:v>-365</c:v>
                </c:pt>
                <c:pt idx="202">
                  <c:v>-437</c:v>
                </c:pt>
                <c:pt idx="203">
                  <c:v>-308</c:v>
                </c:pt>
                <c:pt idx="204">
                  <c:v>-393</c:v>
                </c:pt>
                <c:pt idx="205">
                  <c:v>-65</c:v>
                </c:pt>
                <c:pt idx="206">
                  <c:v>1</c:v>
                </c:pt>
                <c:pt idx="207">
                  <c:v>-1</c:v>
                </c:pt>
                <c:pt idx="208">
                  <c:v>16</c:v>
                </c:pt>
                <c:pt idx="209">
                  <c:v>108</c:v>
                </c:pt>
                <c:pt idx="210">
                  <c:v>201</c:v>
                </c:pt>
                <c:pt idx="211">
                  <c:v>37</c:v>
                </c:pt>
                <c:pt idx="212">
                  <c:v>-113</c:v>
                </c:pt>
                <c:pt idx="213">
                  <c:v>111</c:v>
                </c:pt>
                <c:pt idx="214">
                  <c:v>398</c:v>
                </c:pt>
                <c:pt idx="215">
                  <c:v>493</c:v>
                </c:pt>
                <c:pt idx="216">
                  <c:v>-55</c:v>
                </c:pt>
                <c:pt idx="217">
                  <c:v>-355</c:v>
                </c:pt>
                <c:pt idx="218">
                  <c:v>-325</c:v>
                </c:pt>
                <c:pt idx="219">
                  <c:v>-672</c:v>
                </c:pt>
                <c:pt idx="220">
                  <c:v>-921</c:v>
                </c:pt>
                <c:pt idx="221">
                  <c:v>-472</c:v>
                </c:pt>
                <c:pt idx="222">
                  <c:v>-543</c:v>
                </c:pt>
                <c:pt idx="223">
                  <c:v>-638</c:v>
                </c:pt>
                <c:pt idx="224">
                  <c:v>-611</c:v>
                </c:pt>
                <c:pt idx="225">
                  <c:v>-709</c:v>
                </c:pt>
                <c:pt idx="226">
                  <c:v>-381</c:v>
                </c:pt>
                <c:pt idx="227">
                  <c:v>-156</c:v>
                </c:pt>
                <c:pt idx="228">
                  <c:v>116</c:v>
                </c:pt>
                <c:pt idx="229">
                  <c:v>319</c:v>
                </c:pt>
                <c:pt idx="230">
                  <c:v>551</c:v>
                </c:pt>
                <c:pt idx="231">
                  <c:v>874</c:v>
                </c:pt>
                <c:pt idx="232">
                  <c:v>1198</c:v>
                </c:pt>
                <c:pt idx="233">
                  <c:v>985</c:v>
                </c:pt>
                <c:pt idx="234">
                  <c:v>947</c:v>
                </c:pt>
                <c:pt idx="235">
                  <c:v>1299</c:v>
                </c:pt>
                <c:pt idx="236">
                  <c:v>1114</c:v>
                </c:pt>
                <c:pt idx="237">
                  <c:v>1155</c:v>
                </c:pt>
                <c:pt idx="238">
                  <c:v>1233</c:v>
                </c:pt>
                <c:pt idx="239">
                  <c:v>1413</c:v>
                </c:pt>
                <c:pt idx="240">
                  <c:v>1632</c:v>
                </c:pt>
                <c:pt idx="241">
                  <c:v>1341</c:v>
                </c:pt>
                <c:pt idx="242">
                  <c:v>1316</c:v>
                </c:pt>
                <c:pt idx="243">
                  <c:v>998</c:v>
                </c:pt>
                <c:pt idx="244">
                  <c:v>1261</c:v>
                </c:pt>
                <c:pt idx="245">
                  <c:v>660</c:v>
                </c:pt>
                <c:pt idx="246">
                  <c:v>722</c:v>
                </c:pt>
                <c:pt idx="247">
                  <c:v>106</c:v>
                </c:pt>
                <c:pt idx="248">
                  <c:v>146</c:v>
                </c:pt>
                <c:pt idx="249">
                  <c:v>-91</c:v>
                </c:pt>
                <c:pt idx="250">
                  <c:v>-242</c:v>
                </c:pt>
                <c:pt idx="251">
                  <c:v>-468</c:v>
                </c:pt>
                <c:pt idx="252">
                  <c:v>-430</c:v>
                </c:pt>
                <c:pt idx="253">
                  <c:v>-468</c:v>
                </c:pt>
                <c:pt idx="254">
                  <c:v>-528</c:v>
                </c:pt>
                <c:pt idx="255">
                  <c:v>-793</c:v>
                </c:pt>
                <c:pt idx="256">
                  <c:v>-654</c:v>
                </c:pt>
                <c:pt idx="257">
                  <c:v>-868</c:v>
                </c:pt>
                <c:pt idx="258">
                  <c:v>-540</c:v>
                </c:pt>
                <c:pt idx="259">
                  <c:v>-221</c:v>
                </c:pt>
                <c:pt idx="260">
                  <c:v>-362</c:v>
                </c:pt>
                <c:pt idx="261">
                  <c:v>-110</c:v>
                </c:pt>
                <c:pt idx="262">
                  <c:v>-5</c:v>
                </c:pt>
                <c:pt idx="263">
                  <c:v>-82</c:v>
                </c:pt>
                <c:pt idx="264">
                  <c:v>-82</c:v>
                </c:pt>
                <c:pt idx="265">
                  <c:v>-84</c:v>
                </c:pt>
                <c:pt idx="266">
                  <c:v>-106</c:v>
                </c:pt>
                <c:pt idx="267">
                  <c:v>-189</c:v>
                </c:pt>
                <c:pt idx="268">
                  <c:v>-265</c:v>
                </c:pt>
                <c:pt idx="269">
                  <c:v>-354</c:v>
                </c:pt>
                <c:pt idx="270">
                  <c:v>-710</c:v>
                </c:pt>
                <c:pt idx="271">
                  <c:v>-249</c:v>
                </c:pt>
                <c:pt idx="272">
                  <c:v>-328</c:v>
                </c:pt>
                <c:pt idx="273">
                  <c:v>-465</c:v>
                </c:pt>
                <c:pt idx="274">
                  <c:v>-428</c:v>
                </c:pt>
                <c:pt idx="275">
                  <c:v>-446</c:v>
                </c:pt>
                <c:pt idx="276">
                  <c:v>-205</c:v>
                </c:pt>
                <c:pt idx="277">
                  <c:v>-20</c:v>
                </c:pt>
                <c:pt idx="278">
                  <c:v>-1</c:v>
                </c:pt>
                <c:pt idx="279">
                  <c:v>-137</c:v>
                </c:pt>
                <c:pt idx="280">
                  <c:v>-130</c:v>
                </c:pt>
                <c:pt idx="281">
                  <c:v>122</c:v>
                </c:pt>
                <c:pt idx="282">
                  <c:v>345</c:v>
                </c:pt>
                <c:pt idx="283">
                  <c:v>429</c:v>
                </c:pt>
                <c:pt idx="284">
                  <c:v>650</c:v>
                </c:pt>
                <c:pt idx="285">
                  <c:v>741</c:v>
                </c:pt>
                <c:pt idx="286">
                  <c:v>843</c:v>
                </c:pt>
                <c:pt idx="287">
                  <c:v>792</c:v>
                </c:pt>
                <c:pt idx="288">
                  <c:v>561</c:v>
                </c:pt>
                <c:pt idx="289">
                  <c:v>978</c:v>
                </c:pt>
                <c:pt idx="290">
                  <c:v>905</c:v>
                </c:pt>
                <c:pt idx="291">
                  <c:v>670</c:v>
                </c:pt>
                <c:pt idx="292">
                  <c:v>541</c:v>
                </c:pt>
                <c:pt idx="293">
                  <c:v>392</c:v>
                </c:pt>
                <c:pt idx="294">
                  <c:v>-211</c:v>
                </c:pt>
                <c:pt idx="295">
                  <c:v>-449</c:v>
                </c:pt>
                <c:pt idx="296">
                  <c:v>-1014</c:v>
                </c:pt>
                <c:pt idx="297">
                  <c:v>-1040</c:v>
                </c:pt>
                <c:pt idx="298">
                  <c:v>-1301</c:v>
                </c:pt>
                <c:pt idx="299">
                  <c:v>-898</c:v>
                </c:pt>
                <c:pt idx="300">
                  <c:v>-376</c:v>
                </c:pt>
                <c:pt idx="301">
                  <c:v>-439</c:v>
                </c:pt>
                <c:pt idx="302">
                  <c:v>-259</c:v>
                </c:pt>
                <c:pt idx="303">
                  <c:v>-324</c:v>
                </c:pt>
                <c:pt idx="304">
                  <c:v>-354</c:v>
                </c:pt>
                <c:pt idx="305">
                  <c:v>35</c:v>
                </c:pt>
                <c:pt idx="306">
                  <c:v>454</c:v>
                </c:pt>
                <c:pt idx="307">
                  <c:v>501</c:v>
                </c:pt>
                <c:pt idx="308">
                  <c:v>502</c:v>
                </c:pt>
                <c:pt idx="309">
                  <c:v>582</c:v>
                </c:pt>
                <c:pt idx="310">
                  <c:v>664</c:v>
                </c:pt>
                <c:pt idx="311">
                  <c:v>857</c:v>
                </c:pt>
                <c:pt idx="312">
                  <c:v>872</c:v>
                </c:pt>
                <c:pt idx="313">
                  <c:v>846</c:v>
                </c:pt>
                <c:pt idx="314">
                  <c:v>878</c:v>
                </c:pt>
                <c:pt idx="315">
                  <c:v>677</c:v>
                </c:pt>
                <c:pt idx="316">
                  <c:v>573</c:v>
                </c:pt>
                <c:pt idx="317">
                  <c:v>638</c:v>
                </c:pt>
                <c:pt idx="318">
                  <c:v>258</c:v>
                </c:pt>
                <c:pt idx="319">
                  <c:v>477</c:v>
                </c:pt>
                <c:pt idx="320">
                  <c:v>-157</c:v>
                </c:pt>
                <c:pt idx="321">
                  <c:v>-271</c:v>
                </c:pt>
                <c:pt idx="322">
                  <c:v>-372</c:v>
                </c:pt>
                <c:pt idx="323">
                  <c:v>-503</c:v>
                </c:pt>
                <c:pt idx="324">
                  <c:v>-206</c:v>
                </c:pt>
                <c:pt idx="325">
                  <c:v>-17</c:v>
                </c:pt>
                <c:pt idx="326">
                  <c:v>202</c:v>
                </c:pt>
                <c:pt idx="327">
                  <c:v>414</c:v>
                </c:pt>
                <c:pt idx="328">
                  <c:v>512</c:v>
                </c:pt>
                <c:pt idx="329">
                  <c:v>331</c:v>
                </c:pt>
                <c:pt idx="330">
                  <c:v>736</c:v>
                </c:pt>
                <c:pt idx="331">
                  <c:v>932</c:v>
                </c:pt>
                <c:pt idx="332">
                  <c:v>723</c:v>
                </c:pt>
                <c:pt idx="333">
                  <c:v>819</c:v>
                </c:pt>
                <c:pt idx="334">
                  <c:v>962</c:v>
                </c:pt>
                <c:pt idx="335">
                  <c:v>1095</c:v>
                </c:pt>
              </c:numCache>
            </c:numRef>
          </c:val>
          <c:smooth val="0"/>
        </c:ser>
        <c:dLbls>
          <c:showLegendKey val="0"/>
          <c:showVal val="0"/>
          <c:showCatName val="0"/>
          <c:showSerName val="0"/>
          <c:showPercent val="0"/>
          <c:showBubbleSize val="0"/>
        </c:dLbls>
        <c:smooth val="0"/>
        <c:axId val="-373562016"/>
        <c:axId val="-373569088"/>
      </c:lineChart>
      <c:catAx>
        <c:axId val="-3735620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auto val="0"/>
        <c:lblAlgn val="ctr"/>
        <c:lblOffset val="100"/>
        <c:tickLblSkip val="48"/>
        <c:tickMarkSkip val="48"/>
        <c:noMultiLvlLbl val="0"/>
      </c:catAx>
      <c:valAx>
        <c:axId val="-37356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BG$18</c:f>
          <c:strCache>
            <c:ptCount val="1"/>
            <c:pt idx="0">
              <c:v>Daily electricity net generation by energy source
Southwest Power Pool (SW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173498</c:v>
                </c:pt>
                <c:pt idx="1">
                  <c:v>132822</c:v>
                </c:pt>
                <c:pt idx="2">
                  <c:v>196258</c:v>
                </c:pt>
                <c:pt idx="3">
                  <c:v>229348</c:v>
                </c:pt>
                <c:pt idx="4">
                  <c:v>354190</c:v>
                </c:pt>
                <c:pt idx="5">
                  <c:v>139080</c:v>
                </c:pt>
                <c:pt idx="6">
                  <c:v>156331</c:v>
                </c:pt>
                <c:pt idx="7">
                  <c:v>189395</c:v>
                </c:pt>
                <c:pt idx="8">
                  <c:v>182906</c:v>
                </c:pt>
                <c:pt idx="9">
                  <c:v>301511</c:v>
                </c:pt>
                <c:pt idx="10">
                  <c:v>232679</c:v>
                </c:pt>
                <c:pt idx="11">
                  <c:v>135002</c:v>
                </c:pt>
                <c:pt idx="12">
                  <c:v>244156</c:v>
                </c:pt>
                <c:pt idx="13">
                  <c:v>228093</c:v>
                </c:pt>
                <c:pt idx="14">
                  <c:v>145234</c:v>
                </c:pt>
                <c:pt idx="15">
                  <c:v>233629</c:v>
                </c:pt>
                <c:pt idx="16">
                  <c:v>272825</c:v>
                </c:pt>
                <c:pt idx="17">
                  <c:v>297402</c:v>
                </c:pt>
                <c:pt idx="18">
                  <c:v>282609</c:v>
                </c:pt>
                <c:pt idx="19">
                  <c:v>267292</c:v>
                </c:pt>
                <c:pt idx="20">
                  <c:v>349626</c:v>
                </c:pt>
                <c:pt idx="21">
                  <c:v>227070</c:v>
                </c:pt>
                <c:pt idx="22">
                  <c:v>236716</c:v>
                </c:pt>
                <c:pt idx="23">
                  <c:v>158735</c:v>
                </c:pt>
                <c:pt idx="24">
                  <c:v>340539</c:v>
                </c:pt>
                <c:pt idx="25">
                  <c:v>297011</c:v>
                </c:pt>
                <c:pt idx="26">
                  <c:v>199014</c:v>
                </c:pt>
                <c:pt idx="27">
                  <c:v>150056</c:v>
                </c:pt>
                <c:pt idx="28">
                  <c:v>205210</c:v>
                </c:pt>
                <c:pt idx="29">
                  <c:v>306070</c:v>
                </c:pt>
                <c:pt idx="30">
                  <c:v>244562</c:v>
                </c:pt>
                <c:pt idx="31">
                  <c:v>396719</c:v>
                </c:pt>
                <c:pt idx="32">
                  <c:v>361746</c:v>
                </c:pt>
                <c:pt idx="33">
                  <c:v>279759</c:v>
                </c:pt>
                <c:pt idx="34">
                  <c:v>169073</c:v>
                </c:pt>
                <c:pt idx="35">
                  <c:v>192786</c:v>
                </c:pt>
                <c:pt idx="36">
                  <c:v>334225</c:v>
                </c:pt>
                <c:pt idx="37">
                  <c:v>265367</c:v>
                </c:pt>
                <c:pt idx="38">
                  <c:v>142489</c:v>
                </c:pt>
                <c:pt idx="39">
                  <c:v>116258</c:v>
                </c:pt>
                <c:pt idx="40">
                  <c:v>72004</c:v>
                </c:pt>
                <c:pt idx="41">
                  <c:v>178962</c:v>
                </c:pt>
                <c:pt idx="42">
                  <c:v>180415</c:v>
                </c:pt>
                <c:pt idx="43">
                  <c:v>339020</c:v>
                </c:pt>
                <c:pt idx="44">
                  <c:v>277798</c:v>
                </c:pt>
                <c:pt idx="45">
                  <c:v>182822</c:v>
                </c:pt>
                <c:pt idx="46">
                  <c:v>136238</c:v>
                </c:pt>
                <c:pt idx="47">
                  <c:v>118455</c:v>
                </c:pt>
                <c:pt idx="48">
                  <c:v>171855</c:v>
                </c:pt>
                <c:pt idx="49">
                  <c:v>296729</c:v>
                </c:pt>
                <c:pt idx="50">
                  <c:v>204508</c:v>
                </c:pt>
                <c:pt idx="51">
                  <c:v>164792</c:v>
                </c:pt>
                <c:pt idx="52">
                  <c:v>339282</c:v>
                </c:pt>
                <c:pt idx="53">
                  <c:v>173191</c:v>
                </c:pt>
                <c:pt idx="54">
                  <c:v>266825</c:v>
                </c:pt>
                <c:pt idx="55">
                  <c:v>146587</c:v>
                </c:pt>
                <c:pt idx="56">
                  <c:v>369044</c:v>
                </c:pt>
                <c:pt idx="57">
                  <c:v>340850</c:v>
                </c:pt>
                <c:pt idx="58">
                  <c:v>232637</c:v>
                </c:pt>
                <c:pt idx="59">
                  <c:v>118829</c:v>
                </c:pt>
                <c:pt idx="60">
                  <c:v>231028</c:v>
                </c:pt>
                <c:pt idx="61">
                  <c:v>337535</c:v>
                </c:pt>
                <c:pt idx="62">
                  <c:v>216360</c:v>
                </c:pt>
                <c:pt idx="63">
                  <c:v>240533</c:v>
                </c:pt>
                <c:pt idx="64">
                  <c:v>223665</c:v>
                </c:pt>
                <c:pt idx="65">
                  <c:v>244889</c:v>
                </c:pt>
                <c:pt idx="66">
                  <c:v>324574</c:v>
                </c:pt>
                <c:pt idx="67">
                  <c:v>358879</c:v>
                </c:pt>
                <c:pt idx="68">
                  <c:v>208000</c:v>
                </c:pt>
                <c:pt idx="69">
                  <c:v>99412</c:v>
                </c:pt>
                <c:pt idx="70">
                  <c:v>200507</c:v>
                </c:pt>
                <c:pt idx="71">
                  <c:v>321397</c:v>
                </c:pt>
                <c:pt idx="72">
                  <c:v>225530</c:v>
                </c:pt>
                <c:pt idx="73">
                  <c:v>303945</c:v>
                </c:pt>
                <c:pt idx="74">
                  <c:v>124047</c:v>
                </c:pt>
                <c:pt idx="75">
                  <c:v>136268</c:v>
                </c:pt>
                <c:pt idx="76">
                  <c:v>136300</c:v>
                </c:pt>
                <c:pt idx="77">
                  <c:v>250779</c:v>
                </c:pt>
                <c:pt idx="78">
                  <c:v>198312</c:v>
                </c:pt>
                <c:pt idx="79">
                  <c:v>276554</c:v>
                </c:pt>
                <c:pt idx="80">
                  <c:v>177265</c:v>
                </c:pt>
                <c:pt idx="81">
                  <c:v>231915</c:v>
                </c:pt>
                <c:pt idx="82">
                  <c:v>219964</c:v>
                </c:pt>
                <c:pt idx="83">
                  <c:v>304598</c:v>
                </c:pt>
                <c:pt idx="84">
                  <c:v>295620</c:v>
                </c:pt>
                <c:pt idx="85">
                  <c:v>203847</c:v>
                </c:pt>
                <c:pt idx="86">
                  <c:v>295206</c:v>
                </c:pt>
                <c:pt idx="87">
                  <c:v>247130</c:v>
                </c:pt>
                <c:pt idx="88">
                  <c:v>180300</c:v>
                </c:pt>
                <c:pt idx="89">
                  <c:v>267533</c:v>
                </c:pt>
                <c:pt idx="90">
                  <c:v>211096</c:v>
                </c:pt>
                <c:pt idx="91">
                  <c:v>125588</c:v>
                </c:pt>
                <c:pt idx="92">
                  <c:v>297250</c:v>
                </c:pt>
                <c:pt idx="93">
                  <c:v>253536</c:v>
                </c:pt>
                <c:pt idx="94">
                  <c:v>184658</c:v>
                </c:pt>
                <c:pt idx="95">
                  <c:v>203515</c:v>
                </c:pt>
                <c:pt idx="96">
                  <c:v>186996</c:v>
                </c:pt>
                <c:pt idx="97">
                  <c:v>130705</c:v>
                </c:pt>
                <c:pt idx="98">
                  <c:v>262247</c:v>
                </c:pt>
                <c:pt idx="99">
                  <c:v>247911</c:v>
                </c:pt>
                <c:pt idx="100">
                  <c:v>206016</c:v>
                </c:pt>
                <c:pt idx="101">
                  <c:v>92764</c:v>
                </c:pt>
                <c:pt idx="102">
                  <c:v>181602</c:v>
                </c:pt>
                <c:pt idx="103">
                  <c:v>138452</c:v>
                </c:pt>
                <c:pt idx="104">
                  <c:v>154981</c:v>
                </c:pt>
                <c:pt idx="105">
                  <c:v>227680</c:v>
                </c:pt>
                <c:pt idx="106">
                  <c:v>238960</c:v>
                </c:pt>
                <c:pt idx="107">
                  <c:v>153772</c:v>
                </c:pt>
                <c:pt idx="108">
                  <c:v>257375</c:v>
                </c:pt>
                <c:pt idx="109">
                  <c:v>266708</c:v>
                </c:pt>
                <c:pt idx="110">
                  <c:v>215636</c:v>
                </c:pt>
                <c:pt idx="111">
                  <c:v>136988</c:v>
                </c:pt>
                <c:pt idx="112">
                  <c:v>68847</c:v>
                </c:pt>
                <c:pt idx="113">
                  <c:v>178507</c:v>
                </c:pt>
                <c:pt idx="114">
                  <c:v>108931</c:v>
                </c:pt>
                <c:pt idx="115">
                  <c:v>262154</c:v>
                </c:pt>
                <c:pt idx="116">
                  <c:v>303537</c:v>
                </c:pt>
                <c:pt idx="117">
                  <c:v>310515</c:v>
                </c:pt>
                <c:pt idx="118">
                  <c:v>283966</c:v>
                </c:pt>
                <c:pt idx="119">
                  <c:v>165799</c:v>
                </c:pt>
                <c:pt idx="120">
                  <c:v>161597</c:v>
                </c:pt>
                <c:pt idx="121">
                  <c:v>198005</c:v>
                </c:pt>
                <c:pt idx="122">
                  <c:v>321605</c:v>
                </c:pt>
                <c:pt idx="123">
                  <c:v>364089</c:v>
                </c:pt>
                <c:pt idx="124">
                  <c:v>310234</c:v>
                </c:pt>
                <c:pt idx="125">
                  <c:v>341127</c:v>
                </c:pt>
                <c:pt idx="126">
                  <c:v>258047</c:v>
                </c:pt>
                <c:pt idx="127">
                  <c:v>258302</c:v>
                </c:pt>
                <c:pt idx="128">
                  <c:v>277415</c:v>
                </c:pt>
                <c:pt idx="129">
                  <c:v>359049</c:v>
                </c:pt>
                <c:pt idx="130">
                  <c:v>365449</c:v>
                </c:pt>
                <c:pt idx="131">
                  <c:v>339379</c:v>
                </c:pt>
                <c:pt idx="132">
                  <c:v>372924</c:v>
                </c:pt>
                <c:pt idx="133">
                  <c:v>405340</c:v>
                </c:pt>
                <c:pt idx="134">
                  <c:v>331041</c:v>
                </c:pt>
                <c:pt idx="135">
                  <c:v>169021</c:v>
                </c:pt>
                <c:pt idx="136">
                  <c:v>98189</c:v>
                </c:pt>
                <c:pt idx="137">
                  <c:v>231953</c:v>
                </c:pt>
                <c:pt idx="138">
                  <c:v>114647</c:v>
                </c:pt>
                <c:pt idx="139">
                  <c:v>105660</c:v>
                </c:pt>
                <c:pt idx="140">
                  <c:v>160574</c:v>
                </c:pt>
                <c:pt idx="141">
                  <c:v>330721</c:v>
                </c:pt>
                <c:pt idx="142">
                  <c:v>258331</c:v>
                </c:pt>
                <c:pt idx="143">
                  <c:v>287737</c:v>
                </c:pt>
                <c:pt idx="144">
                  <c:v>385701</c:v>
                </c:pt>
                <c:pt idx="145">
                  <c:v>403818</c:v>
                </c:pt>
                <c:pt idx="146">
                  <c:v>354564</c:v>
                </c:pt>
                <c:pt idx="147">
                  <c:v>174088</c:v>
                </c:pt>
                <c:pt idx="148">
                  <c:v>182736</c:v>
                </c:pt>
                <c:pt idx="149">
                  <c:v>105755</c:v>
                </c:pt>
                <c:pt idx="150">
                  <c:v>79096</c:v>
                </c:pt>
                <c:pt idx="151">
                  <c:v>66988</c:v>
                </c:pt>
                <c:pt idx="152">
                  <c:v>70914</c:v>
                </c:pt>
                <c:pt idx="153">
                  <c:v>131311</c:v>
                </c:pt>
                <c:pt idx="154">
                  <c:v>271960</c:v>
                </c:pt>
                <c:pt idx="155">
                  <c:v>277643</c:v>
                </c:pt>
                <c:pt idx="156">
                  <c:v>205002</c:v>
                </c:pt>
                <c:pt idx="157">
                  <c:v>202670</c:v>
                </c:pt>
                <c:pt idx="158">
                  <c:v>147410</c:v>
                </c:pt>
                <c:pt idx="159">
                  <c:v>269319</c:v>
                </c:pt>
                <c:pt idx="160">
                  <c:v>231194</c:v>
                </c:pt>
                <c:pt idx="161">
                  <c:v>119997</c:v>
                </c:pt>
                <c:pt idx="162">
                  <c:v>148675</c:v>
                </c:pt>
                <c:pt idx="163">
                  <c:v>287714</c:v>
                </c:pt>
                <c:pt idx="164">
                  <c:v>351107</c:v>
                </c:pt>
                <c:pt idx="165">
                  <c:v>169768</c:v>
                </c:pt>
                <c:pt idx="166">
                  <c:v>167366</c:v>
                </c:pt>
                <c:pt idx="167">
                  <c:v>90112</c:v>
                </c:pt>
                <c:pt idx="168">
                  <c:v>137892</c:v>
                </c:pt>
                <c:pt idx="169">
                  <c:v>233725</c:v>
                </c:pt>
                <c:pt idx="170">
                  <c:v>267716</c:v>
                </c:pt>
                <c:pt idx="171">
                  <c:v>240942</c:v>
                </c:pt>
                <c:pt idx="172">
                  <c:v>181487</c:v>
                </c:pt>
                <c:pt idx="173">
                  <c:v>83291</c:v>
                </c:pt>
                <c:pt idx="174">
                  <c:v>73527</c:v>
                </c:pt>
                <c:pt idx="175">
                  <c:v>87737</c:v>
                </c:pt>
                <c:pt idx="176">
                  <c:v>173686</c:v>
                </c:pt>
                <c:pt idx="177">
                  <c:v>138741</c:v>
                </c:pt>
                <c:pt idx="178">
                  <c:v>64477</c:v>
                </c:pt>
                <c:pt idx="179">
                  <c:v>103009</c:v>
                </c:pt>
                <c:pt idx="180">
                  <c:v>86207</c:v>
                </c:pt>
                <c:pt idx="181">
                  <c:v>197310</c:v>
                </c:pt>
                <c:pt idx="182">
                  <c:v>165210</c:v>
                </c:pt>
                <c:pt idx="183">
                  <c:v>203779</c:v>
                </c:pt>
                <c:pt idx="184">
                  <c:v>328738</c:v>
                </c:pt>
                <c:pt idx="185">
                  <c:v>331424</c:v>
                </c:pt>
                <c:pt idx="186">
                  <c:v>315550</c:v>
                </c:pt>
                <c:pt idx="187">
                  <c:v>249388</c:v>
                </c:pt>
                <c:pt idx="188">
                  <c:v>161118</c:v>
                </c:pt>
                <c:pt idx="189">
                  <c:v>221366</c:v>
                </c:pt>
                <c:pt idx="190">
                  <c:v>212997</c:v>
                </c:pt>
                <c:pt idx="191">
                  <c:v>153565</c:v>
                </c:pt>
                <c:pt idx="192">
                  <c:v>109668</c:v>
                </c:pt>
                <c:pt idx="193">
                  <c:v>124821</c:v>
                </c:pt>
                <c:pt idx="194">
                  <c:v>74748</c:v>
                </c:pt>
                <c:pt idx="195">
                  <c:v>85542</c:v>
                </c:pt>
                <c:pt idx="196">
                  <c:v>188681</c:v>
                </c:pt>
                <c:pt idx="197">
                  <c:v>199160</c:v>
                </c:pt>
                <c:pt idx="198">
                  <c:v>199220</c:v>
                </c:pt>
                <c:pt idx="199">
                  <c:v>154627</c:v>
                </c:pt>
                <c:pt idx="200">
                  <c:v>204048</c:v>
                </c:pt>
                <c:pt idx="201">
                  <c:v>235478</c:v>
                </c:pt>
                <c:pt idx="202">
                  <c:v>235220</c:v>
                </c:pt>
                <c:pt idx="203">
                  <c:v>263609</c:v>
                </c:pt>
                <c:pt idx="204">
                  <c:v>178495</c:v>
                </c:pt>
                <c:pt idx="205">
                  <c:v>196583</c:v>
                </c:pt>
                <c:pt idx="206">
                  <c:v>160324</c:v>
                </c:pt>
                <c:pt idx="207">
                  <c:v>169416</c:v>
                </c:pt>
                <c:pt idx="208">
                  <c:v>204023</c:v>
                </c:pt>
                <c:pt idx="209">
                  <c:v>124565</c:v>
                </c:pt>
                <c:pt idx="210">
                  <c:v>81740</c:v>
                </c:pt>
                <c:pt idx="211">
                  <c:v>192123</c:v>
                </c:pt>
                <c:pt idx="212">
                  <c:v>103231</c:v>
                </c:pt>
                <c:pt idx="213">
                  <c:v>210541</c:v>
                </c:pt>
                <c:pt idx="214">
                  <c:v>368275</c:v>
                </c:pt>
                <c:pt idx="215">
                  <c:v>320143</c:v>
                </c:pt>
                <c:pt idx="216">
                  <c:v>348059</c:v>
                </c:pt>
                <c:pt idx="217">
                  <c:v>317877</c:v>
                </c:pt>
                <c:pt idx="218">
                  <c:v>149527</c:v>
                </c:pt>
                <c:pt idx="219">
                  <c:v>55218</c:v>
                </c:pt>
                <c:pt idx="220">
                  <c:v>92051</c:v>
                </c:pt>
                <c:pt idx="221">
                  <c:v>62647</c:v>
                </c:pt>
                <c:pt idx="222">
                  <c:v>113194</c:v>
                </c:pt>
                <c:pt idx="223">
                  <c:v>119740</c:v>
                </c:pt>
                <c:pt idx="224">
                  <c:v>110975</c:v>
                </c:pt>
                <c:pt idx="225">
                  <c:v>85093</c:v>
                </c:pt>
                <c:pt idx="226">
                  <c:v>133891</c:v>
                </c:pt>
                <c:pt idx="227">
                  <c:v>266762</c:v>
                </c:pt>
                <c:pt idx="228">
                  <c:v>300553</c:v>
                </c:pt>
                <c:pt idx="229">
                  <c:v>217626</c:v>
                </c:pt>
                <c:pt idx="230">
                  <c:v>134320</c:v>
                </c:pt>
                <c:pt idx="231">
                  <c:v>102957</c:v>
                </c:pt>
                <c:pt idx="232">
                  <c:v>163393</c:v>
                </c:pt>
                <c:pt idx="233">
                  <c:v>307808</c:v>
                </c:pt>
                <c:pt idx="234">
                  <c:v>338156</c:v>
                </c:pt>
                <c:pt idx="235">
                  <c:v>320705</c:v>
                </c:pt>
                <c:pt idx="236">
                  <c:v>308108</c:v>
                </c:pt>
                <c:pt idx="237">
                  <c:v>150719</c:v>
                </c:pt>
                <c:pt idx="238">
                  <c:v>277377</c:v>
                </c:pt>
                <c:pt idx="239">
                  <c:v>217329</c:v>
                </c:pt>
                <c:pt idx="240">
                  <c:v>199229</c:v>
                </c:pt>
                <c:pt idx="241">
                  <c:v>201327</c:v>
                </c:pt>
                <c:pt idx="242">
                  <c:v>169321</c:v>
                </c:pt>
                <c:pt idx="243">
                  <c:v>331201</c:v>
                </c:pt>
                <c:pt idx="244">
                  <c:v>154162</c:v>
                </c:pt>
                <c:pt idx="245">
                  <c:v>202015</c:v>
                </c:pt>
                <c:pt idx="246">
                  <c:v>313730</c:v>
                </c:pt>
                <c:pt idx="247">
                  <c:v>297329</c:v>
                </c:pt>
                <c:pt idx="248">
                  <c:v>165581</c:v>
                </c:pt>
                <c:pt idx="249">
                  <c:v>376850</c:v>
                </c:pt>
                <c:pt idx="250">
                  <c:v>232319</c:v>
                </c:pt>
                <c:pt idx="251">
                  <c:v>245140</c:v>
                </c:pt>
                <c:pt idx="252">
                  <c:v>358420</c:v>
                </c:pt>
                <c:pt idx="253">
                  <c:v>291055</c:v>
                </c:pt>
                <c:pt idx="254">
                  <c:v>207600</c:v>
                </c:pt>
                <c:pt idx="255">
                  <c:v>322807</c:v>
                </c:pt>
                <c:pt idx="256">
                  <c:v>278712</c:v>
                </c:pt>
                <c:pt idx="257">
                  <c:v>66345</c:v>
                </c:pt>
                <c:pt idx="258">
                  <c:v>142708</c:v>
                </c:pt>
                <c:pt idx="259">
                  <c:v>180858</c:v>
                </c:pt>
                <c:pt idx="260">
                  <c:v>368404</c:v>
                </c:pt>
                <c:pt idx="261">
                  <c:v>328001</c:v>
                </c:pt>
                <c:pt idx="262">
                  <c:v>156927</c:v>
                </c:pt>
                <c:pt idx="263">
                  <c:v>242206</c:v>
                </c:pt>
                <c:pt idx="264">
                  <c:v>155046</c:v>
                </c:pt>
                <c:pt idx="265">
                  <c:v>95487</c:v>
                </c:pt>
                <c:pt idx="266">
                  <c:v>124124</c:v>
                </c:pt>
                <c:pt idx="267">
                  <c:v>175431</c:v>
                </c:pt>
                <c:pt idx="268">
                  <c:v>177623</c:v>
                </c:pt>
                <c:pt idx="269">
                  <c:v>275919</c:v>
                </c:pt>
                <c:pt idx="270">
                  <c:v>180799</c:v>
                </c:pt>
                <c:pt idx="271">
                  <c:v>259125</c:v>
                </c:pt>
                <c:pt idx="272">
                  <c:v>303945</c:v>
                </c:pt>
                <c:pt idx="273">
                  <c:v>257875</c:v>
                </c:pt>
                <c:pt idx="274">
                  <c:v>147659</c:v>
                </c:pt>
                <c:pt idx="275">
                  <c:v>285871</c:v>
                </c:pt>
                <c:pt idx="276">
                  <c:v>381548</c:v>
                </c:pt>
                <c:pt idx="277">
                  <c:v>394080</c:v>
                </c:pt>
                <c:pt idx="278">
                  <c:v>384248</c:v>
                </c:pt>
                <c:pt idx="279">
                  <c:v>207749</c:v>
                </c:pt>
                <c:pt idx="280">
                  <c:v>158517</c:v>
                </c:pt>
                <c:pt idx="281">
                  <c:v>267989</c:v>
                </c:pt>
                <c:pt idx="282">
                  <c:v>225598</c:v>
                </c:pt>
                <c:pt idx="283">
                  <c:v>396049</c:v>
                </c:pt>
                <c:pt idx="284">
                  <c:v>263405</c:v>
                </c:pt>
                <c:pt idx="285">
                  <c:v>206385</c:v>
                </c:pt>
                <c:pt idx="286">
                  <c:v>291666</c:v>
                </c:pt>
                <c:pt idx="287">
                  <c:v>400926</c:v>
                </c:pt>
                <c:pt idx="288">
                  <c:v>341527</c:v>
                </c:pt>
                <c:pt idx="289">
                  <c:v>237446</c:v>
                </c:pt>
                <c:pt idx="290">
                  <c:v>133295</c:v>
                </c:pt>
                <c:pt idx="291">
                  <c:v>168825</c:v>
                </c:pt>
                <c:pt idx="292">
                  <c:v>353657</c:v>
                </c:pt>
                <c:pt idx="293">
                  <c:v>388570</c:v>
                </c:pt>
                <c:pt idx="294">
                  <c:v>263165</c:v>
                </c:pt>
                <c:pt idx="295">
                  <c:v>283976</c:v>
                </c:pt>
                <c:pt idx="296">
                  <c:v>248607</c:v>
                </c:pt>
                <c:pt idx="297">
                  <c:v>148017</c:v>
                </c:pt>
                <c:pt idx="298">
                  <c:v>317265</c:v>
                </c:pt>
                <c:pt idx="299">
                  <c:v>248422</c:v>
                </c:pt>
                <c:pt idx="300">
                  <c:v>285225</c:v>
                </c:pt>
                <c:pt idx="301">
                  <c:v>346833</c:v>
                </c:pt>
                <c:pt idx="302">
                  <c:v>254260</c:v>
                </c:pt>
                <c:pt idx="303">
                  <c:v>173320</c:v>
                </c:pt>
                <c:pt idx="304">
                  <c:v>256650</c:v>
                </c:pt>
                <c:pt idx="305">
                  <c:v>138788</c:v>
                </c:pt>
                <c:pt idx="306">
                  <c:v>195031</c:v>
                </c:pt>
                <c:pt idx="307">
                  <c:v>201382</c:v>
                </c:pt>
                <c:pt idx="308">
                  <c:v>166286</c:v>
                </c:pt>
                <c:pt idx="309">
                  <c:v>219064</c:v>
                </c:pt>
                <c:pt idx="310">
                  <c:v>261779</c:v>
                </c:pt>
                <c:pt idx="311">
                  <c:v>181124</c:v>
                </c:pt>
                <c:pt idx="312">
                  <c:v>245049</c:v>
                </c:pt>
                <c:pt idx="313">
                  <c:v>231486</c:v>
                </c:pt>
                <c:pt idx="314">
                  <c:v>157771</c:v>
                </c:pt>
                <c:pt idx="315">
                  <c:v>126559</c:v>
                </c:pt>
                <c:pt idx="316">
                  <c:v>247955</c:v>
                </c:pt>
                <c:pt idx="317">
                  <c:v>380982</c:v>
                </c:pt>
                <c:pt idx="318">
                  <c:v>194162</c:v>
                </c:pt>
                <c:pt idx="319">
                  <c:v>290388</c:v>
                </c:pt>
                <c:pt idx="320">
                  <c:v>206610</c:v>
                </c:pt>
                <c:pt idx="321">
                  <c:v>399623</c:v>
                </c:pt>
                <c:pt idx="322">
                  <c:v>430163</c:v>
                </c:pt>
                <c:pt idx="323">
                  <c:v>297335</c:v>
                </c:pt>
                <c:pt idx="324">
                  <c:v>216661</c:v>
                </c:pt>
                <c:pt idx="325">
                  <c:v>296287</c:v>
                </c:pt>
                <c:pt idx="326">
                  <c:v>327938</c:v>
                </c:pt>
                <c:pt idx="327">
                  <c:v>191663</c:v>
                </c:pt>
                <c:pt idx="328">
                  <c:v>309928</c:v>
                </c:pt>
                <c:pt idx="329">
                  <c:v>269449</c:v>
                </c:pt>
                <c:pt idx="330">
                  <c:v>225622</c:v>
                </c:pt>
                <c:pt idx="331">
                  <c:v>249225</c:v>
                </c:pt>
                <c:pt idx="332">
                  <c:v>148553</c:v>
                </c:pt>
                <c:pt idx="333">
                  <c:v>167525</c:v>
                </c:pt>
                <c:pt idx="334">
                  <c:v>237651</c:v>
                </c:pt>
                <c:pt idx="335">
                  <c:v>365933</c:v>
                </c:pt>
                <c:pt idx="336">
                  <c:v>335510</c:v>
                </c:pt>
                <c:pt idx="337">
                  <c:v>150633</c:v>
                </c:pt>
                <c:pt idx="338">
                  <c:v>45839</c:v>
                </c:pt>
                <c:pt idx="339">
                  <c:v>27840</c:v>
                </c:pt>
                <c:pt idx="340">
                  <c:v>71137</c:v>
                </c:pt>
                <c:pt idx="341">
                  <c:v>177145</c:v>
                </c:pt>
                <c:pt idx="342">
                  <c:v>200016</c:v>
                </c:pt>
                <c:pt idx="343">
                  <c:v>290028</c:v>
                </c:pt>
                <c:pt idx="344">
                  <c:v>418392</c:v>
                </c:pt>
                <c:pt idx="345">
                  <c:v>429779</c:v>
                </c:pt>
                <c:pt idx="346">
                  <c:v>249839</c:v>
                </c:pt>
                <c:pt idx="347">
                  <c:v>289750</c:v>
                </c:pt>
                <c:pt idx="348">
                  <c:v>295335</c:v>
                </c:pt>
                <c:pt idx="349">
                  <c:v>251529</c:v>
                </c:pt>
                <c:pt idx="350">
                  <c:v>348646</c:v>
                </c:pt>
                <c:pt idx="351">
                  <c:v>173061</c:v>
                </c:pt>
                <c:pt idx="352">
                  <c:v>209594</c:v>
                </c:pt>
                <c:pt idx="353">
                  <c:v>331993</c:v>
                </c:pt>
                <c:pt idx="354">
                  <c:v>180219</c:v>
                </c:pt>
                <c:pt idx="355">
                  <c:v>226371</c:v>
                </c:pt>
                <c:pt idx="356">
                  <c:v>156820</c:v>
                </c:pt>
                <c:pt idx="357">
                  <c:v>145969</c:v>
                </c:pt>
                <c:pt idx="358">
                  <c:v>359673</c:v>
                </c:pt>
                <c:pt idx="359">
                  <c:v>398549</c:v>
                </c:pt>
                <c:pt idx="360">
                  <c:v>382473</c:v>
                </c:pt>
                <c:pt idx="361">
                  <c:v>327912</c:v>
                </c:pt>
                <c:pt idx="362">
                  <c:v>172427</c:v>
                </c:pt>
                <c:pt idx="363">
                  <c:v>279653</c:v>
                </c:pt>
                <c:pt idx="364">
                  <c:v>370226</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168</c:v>
                </c:pt>
                <c:pt idx="1">
                  <c:v>1481</c:v>
                </c:pt>
                <c:pt idx="2">
                  <c:v>1228</c:v>
                </c:pt>
                <c:pt idx="3">
                  <c:v>1383</c:v>
                </c:pt>
                <c:pt idx="4">
                  <c:v>1210</c:v>
                </c:pt>
                <c:pt idx="5">
                  <c:v>1005</c:v>
                </c:pt>
                <c:pt idx="6">
                  <c:v>209</c:v>
                </c:pt>
                <c:pt idx="7">
                  <c:v>1388</c:v>
                </c:pt>
                <c:pt idx="8">
                  <c:v>1464</c:v>
                </c:pt>
                <c:pt idx="9">
                  <c:v>593</c:v>
                </c:pt>
                <c:pt idx="10">
                  <c:v>1400</c:v>
                </c:pt>
                <c:pt idx="11">
                  <c:v>1576</c:v>
                </c:pt>
                <c:pt idx="12">
                  <c:v>1199</c:v>
                </c:pt>
                <c:pt idx="13">
                  <c:v>460</c:v>
                </c:pt>
                <c:pt idx="14">
                  <c:v>382</c:v>
                </c:pt>
                <c:pt idx="15">
                  <c:v>284</c:v>
                </c:pt>
                <c:pt idx="16">
                  <c:v>541</c:v>
                </c:pt>
                <c:pt idx="17">
                  <c:v>729</c:v>
                </c:pt>
                <c:pt idx="18">
                  <c:v>1237</c:v>
                </c:pt>
                <c:pt idx="19">
                  <c:v>1746</c:v>
                </c:pt>
                <c:pt idx="20">
                  <c:v>1129</c:v>
                </c:pt>
                <c:pt idx="21">
                  <c:v>1875</c:v>
                </c:pt>
                <c:pt idx="22">
                  <c:v>1785</c:v>
                </c:pt>
                <c:pt idx="23">
                  <c:v>1545</c:v>
                </c:pt>
                <c:pt idx="24">
                  <c:v>1349</c:v>
                </c:pt>
                <c:pt idx="25">
                  <c:v>1062</c:v>
                </c:pt>
                <c:pt idx="26">
                  <c:v>1260</c:v>
                </c:pt>
                <c:pt idx="27">
                  <c:v>330</c:v>
                </c:pt>
                <c:pt idx="28">
                  <c:v>1075</c:v>
                </c:pt>
                <c:pt idx="29">
                  <c:v>1271</c:v>
                </c:pt>
                <c:pt idx="30">
                  <c:v>1627</c:v>
                </c:pt>
                <c:pt idx="31">
                  <c:v>1190</c:v>
                </c:pt>
                <c:pt idx="32">
                  <c:v>317</c:v>
                </c:pt>
                <c:pt idx="33">
                  <c:v>1783</c:v>
                </c:pt>
                <c:pt idx="34">
                  <c:v>1446</c:v>
                </c:pt>
                <c:pt idx="35">
                  <c:v>1209</c:v>
                </c:pt>
                <c:pt idx="36">
                  <c:v>772</c:v>
                </c:pt>
                <c:pt idx="37">
                  <c:v>463</c:v>
                </c:pt>
                <c:pt idx="38">
                  <c:v>1573</c:v>
                </c:pt>
                <c:pt idx="39">
                  <c:v>180</c:v>
                </c:pt>
                <c:pt idx="40">
                  <c:v>973</c:v>
                </c:pt>
                <c:pt idx="41">
                  <c:v>360</c:v>
                </c:pt>
                <c:pt idx="42">
                  <c:v>722</c:v>
                </c:pt>
                <c:pt idx="43">
                  <c:v>1593</c:v>
                </c:pt>
                <c:pt idx="44">
                  <c:v>1779</c:v>
                </c:pt>
                <c:pt idx="45">
                  <c:v>340</c:v>
                </c:pt>
                <c:pt idx="46">
                  <c:v>1382</c:v>
                </c:pt>
                <c:pt idx="47">
                  <c:v>1401</c:v>
                </c:pt>
                <c:pt idx="48">
                  <c:v>1987</c:v>
                </c:pt>
                <c:pt idx="49">
                  <c:v>1902</c:v>
                </c:pt>
                <c:pt idx="50">
                  <c:v>1360</c:v>
                </c:pt>
                <c:pt idx="51">
                  <c:v>797</c:v>
                </c:pt>
                <c:pt idx="52">
                  <c:v>1765</c:v>
                </c:pt>
                <c:pt idx="53">
                  <c:v>1236</c:v>
                </c:pt>
                <c:pt idx="54">
                  <c:v>1798</c:v>
                </c:pt>
                <c:pt idx="55">
                  <c:v>1914</c:v>
                </c:pt>
                <c:pt idx="56">
                  <c:v>1351</c:v>
                </c:pt>
                <c:pt idx="57">
                  <c:v>2187</c:v>
                </c:pt>
                <c:pt idx="58">
                  <c:v>1798</c:v>
                </c:pt>
                <c:pt idx="59">
                  <c:v>1969</c:v>
                </c:pt>
                <c:pt idx="60">
                  <c:v>1384</c:v>
                </c:pt>
                <c:pt idx="61">
                  <c:v>1455</c:v>
                </c:pt>
                <c:pt idx="62">
                  <c:v>2272</c:v>
                </c:pt>
                <c:pt idx="63">
                  <c:v>2040</c:v>
                </c:pt>
                <c:pt idx="64">
                  <c:v>1189</c:v>
                </c:pt>
                <c:pt idx="65">
                  <c:v>1046</c:v>
                </c:pt>
                <c:pt idx="66">
                  <c:v>2178</c:v>
                </c:pt>
                <c:pt idx="67">
                  <c:v>1390</c:v>
                </c:pt>
                <c:pt idx="68">
                  <c:v>1445</c:v>
                </c:pt>
                <c:pt idx="69">
                  <c:v>1555</c:v>
                </c:pt>
                <c:pt idx="70">
                  <c:v>2328</c:v>
                </c:pt>
                <c:pt idx="71">
                  <c:v>2215</c:v>
                </c:pt>
                <c:pt idx="72">
                  <c:v>1909</c:v>
                </c:pt>
                <c:pt idx="73">
                  <c:v>1778</c:v>
                </c:pt>
                <c:pt idx="74">
                  <c:v>2344</c:v>
                </c:pt>
                <c:pt idx="75">
                  <c:v>1901</c:v>
                </c:pt>
                <c:pt idx="76">
                  <c:v>2148</c:v>
                </c:pt>
                <c:pt idx="77">
                  <c:v>1450</c:v>
                </c:pt>
                <c:pt idx="78">
                  <c:v>0</c:v>
                </c:pt>
                <c:pt idx="79">
                  <c:v>2070</c:v>
                </c:pt>
                <c:pt idx="80">
                  <c:v>2234</c:v>
                </c:pt>
                <c:pt idx="81">
                  <c:v>2214</c:v>
                </c:pt>
                <c:pt idx="82">
                  <c:v>1964</c:v>
                </c:pt>
                <c:pt idx="83">
                  <c:v>2041</c:v>
                </c:pt>
                <c:pt idx="84">
                  <c:v>2119</c:v>
                </c:pt>
                <c:pt idx="85">
                  <c:v>1940</c:v>
                </c:pt>
                <c:pt idx="86">
                  <c:v>1993</c:v>
                </c:pt>
                <c:pt idx="87">
                  <c:v>2278</c:v>
                </c:pt>
                <c:pt idx="88">
                  <c:v>2294</c:v>
                </c:pt>
                <c:pt idx="89">
                  <c:v>2302</c:v>
                </c:pt>
                <c:pt idx="90">
                  <c:v>2126</c:v>
                </c:pt>
                <c:pt idx="91">
                  <c:v>2370</c:v>
                </c:pt>
                <c:pt idx="92">
                  <c:v>2016</c:v>
                </c:pt>
                <c:pt idx="93">
                  <c:v>1781</c:v>
                </c:pt>
                <c:pt idx="94">
                  <c:v>2325</c:v>
                </c:pt>
                <c:pt idx="95">
                  <c:v>1652</c:v>
                </c:pt>
                <c:pt idx="96">
                  <c:v>1139</c:v>
                </c:pt>
                <c:pt idx="97">
                  <c:v>2051</c:v>
                </c:pt>
                <c:pt idx="98">
                  <c:v>2170</c:v>
                </c:pt>
                <c:pt idx="99">
                  <c:v>1826</c:v>
                </c:pt>
                <c:pt idx="100">
                  <c:v>1985</c:v>
                </c:pt>
                <c:pt idx="101">
                  <c:v>2323</c:v>
                </c:pt>
                <c:pt idx="102">
                  <c:v>2127</c:v>
                </c:pt>
                <c:pt idx="103">
                  <c:v>2336</c:v>
                </c:pt>
                <c:pt idx="104">
                  <c:v>1792</c:v>
                </c:pt>
                <c:pt idx="105">
                  <c:v>2181</c:v>
                </c:pt>
                <c:pt idx="106">
                  <c:v>2391</c:v>
                </c:pt>
                <c:pt idx="107">
                  <c:v>2315</c:v>
                </c:pt>
                <c:pt idx="108">
                  <c:v>2279</c:v>
                </c:pt>
                <c:pt idx="109">
                  <c:v>2176</c:v>
                </c:pt>
                <c:pt idx="110">
                  <c:v>1122</c:v>
                </c:pt>
                <c:pt idx="111">
                  <c:v>2389</c:v>
                </c:pt>
                <c:pt idx="112">
                  <c:v>2250</c:v>
                </c:pt>
                <c:pt idx="113">
                  <c:v>2197</c:v>
                </c:pt>
                <c:pt idx="114">
                  <c:v>2292</c:v>
                </c:pt>
                <c:pt idx="115">
                  <c:v>2427</c:v>
                </c:pt>
                <c:pt idx="116">
                  <c:v>2355</c:v>
                </c:pt>
                <c:pt idx="117">
                  <c:v>2368</c:v>
                </c:pt>
                <c:pt idx="118">
                  <c:v>2343</c:v>
                </c:pt>
                <c:pt idx="119">
                  <c:v>2155</c:v>
                </c:pt>
                <c:pt idx="120">
                  <c:v>2134</c:v>
                </c:pt>
                <c:pt idx="121">
                  <c:v>1977</c:v>
                </c:pt>
                <c:pt idx="122">
                  <c:v>2061</c:v>
                </c:pt>
                <c:pt idx="123">
                  <c:v>2414</c:v>
                </c:pt>
                <c:pt idx="124">
                  <c:v>3424</c:v>
                </c:pt>
                <c:pt idx="125">
                  <c:v>2241</c:v>
                </c:pt>
                <c:pt idx="126">
                  <c:v>2152</c:v>
                </c:pt>
                <c:pt idx="127">
                  <c:v>1666</c:v>
                </c:pt>
                <c:pt idx="128">
                  <c:v>2444</c:v>
                </c:pt>
                <c:pt idx="129">
                  <c:v>2430</c:v>
                </c:pt>
                <c:pt idx="130">
                  <c:v>2149</c:v>
                </c:pt>
                <c:pt idx="131">
                  <c:v>2402</c:v>
                </c:pt>
                <c:pt idx="132">
                  <c:v>2250</c:v>
                </c:pt>
                <c:pt idx="133">
                  <c:v>2319</c:v>
                </c:pt>
                <c:pt idx="134">
                  <c:v>2092</c:v>
                </c:pt>
                <c:pt idx="135">
                  <c:v>2200</c:v>
                </c:pt>
                <c:pt idx="136">
                  <c:v>2171</c:v>
                </c:pt>
                <c:pt idx="137">
                  <c:v>2253</c:v>
                </c:pt>
                <c:pt idx="138">
                  <c:v>2100</c:v>
                </c:pt>
                <c:pt idx="139">
                  <c:v>1854</c:v>
                </c:pt>
                <c:pt idx="140">
                  <c:v>2315</c:v>
                </c:pt>
                <c:pt idx="141">
                  <c:v>2216</c:v>
                </c:pt>
                <c:pt idx="142">
                  <c:v>1598</c:v>
                </c:pt>
                <c:pt idx="143">
                  <c:v>1784</c:v>
                </c:pt>
                <c:pt idx="144">
                  <c:v>1764</c:v>
                </c:pt>
                <c:pt idx="145">
                  <c:v>2502</c:v>
                </c:pt>
                <c:pt idx="146">
                  <c:v>2517</c:v>
                </c:pt>
                <c:pt idx="147">
                  <c:v>2053</c:v>
                </c:pt>
                <c:pt idx="148">
                  <c:v>1225</c:v>
                </c:pt>
                <c:pt idx="149">
                  <c:v>1819</c:v>
                </c:pt>
                <c:pt idx="150">
                  <c:v>1997</c:v>
                </c:pt>
                <c:pt idx="151">
                  <c:v>1777</c:v>
                </c:pt>
                <c:pt idx="152">
                  <c:v>2202</c:v>
                </c:pt>
                <c:pt idx="153">
                  <c:v>2165</c:v>
                </c:pt>
                <c:pt idx="154">
                  <c:v>2283</c:v>
                </c:pt>
                <c:pt idx="155">
                  <c:v>2042</c:v>
                </c:pt>
                <c:pt idx="156">
                  <c:v>2114</c:v>
                </c:pt>
                <c:pt idx="157">
                  <c:v>2191</c:v>
                </c:pt>
                <c:pt idx="158">
                  <c:v>1850</c:v>
                </c:pt>
                <c:pt idx="159">
                  <c:v>1733</c:v>
                </c:pt>
                <c:pt idx="160">
                  <c:v>2031</c:v>
                </c:pt>
                <c:pt idx="161">
                  <c:v>1835</c:v>
                </c:pt>
                <c:pt idx="162">
                  <c:v>2248</c:v>
                </c:pt>
                <c:pt idx="163">
                  <c:v>2059</c:v>
                </c:pt>
                <c:pt idx="164">
                  <c:v>1850</c:v>
                </c:pt>
                <c:pt idx="165">
                  <c:v>1898</c:v>
                </c:pt>
                <c:pt idx="166">
                  <c:v>1929</c:v>
                </c:pt>
                <c:pt idx="167">
                  <c:v>1710</c:v>
                </c:pt>
                <c:pt idx="168">
                  <c:v>1790</c:v>
                </c:pt>
                <c:pt idx="169">
                  <c:v>2018</c:v>
                </c:pt>
                <c:pt idx="170">
                  <c:v>2182</c:v>
                </c:pt>
                <c:pt idx="171">
                  <c:v>1985</c:v>
                </c:pt>
                <c:pt idx="172">
                  <c:v>1816</c:v>
                </c:pt>
                <c:pt idx="173">
                  <c:v>1857</c:v>
                </c:pt>
                <c:pt idx="174">
                  <c:v>1812</c:v>
                </c:pt>
                <c:pt idx="175">
                  <c:v>2272</c:v>
                </c:pt>
                <c:pt idx="176">
                  <c:v>1999</c:v>
                </c:pt>
                <c:pt idx="177">
                  <c:v>2135</c:v>
                </c:pt>
                <c:pt idx="178">
                  <c:v>1944</c:v>
                </c:pt>
                <c:pt idx="179">
                  <c:v>1792</c:v>
                </c:pt>
                <c:pt idx="180">
                  <c:v>2196</c:v>
                </c:pt>
                <c:pt idx="181">
                  <c:v>2049</c:v>
                </c:pt>
                <c:pt idx="182">
                  <c:v>1891</c:v>
                </c:pt>
                <c:pt idx="183">
                  <c:v>1163</c:v>
                </c:pt>
                <c:pt idx="184">
                  <c:v>1410</c:v>
                </c:pt>
                <c:pt idx="185">
                  <c:v>1847</c:v>
                </c:pt>
                <c:pt idx="186">
                  <c:v>1867</c:v>
                </c:pt>
                <c:pt idx="187">
                  <c:v>2117</c:v>
                </c:pt>
                <c:pt idx="188">
                  <c:v>2003</c:v>
                </c:pt>
                <c:pt idx="189">
                  <c:v>1974</c:v>
                </c:pt>
                <c:pt idx="190">
                  <c:v>1627</c:v>
                </c:pt>
                <c:pt idx="191">
                  <c:v>1343</c:v>
                </c:pt>
                <c:pt idx="192">
                  <c:v>1533</c:v>
                </c:pt>
                <c:pt idx="193">
                  <c:v>1563</c:v>
                </c:pt>
                <c:pt idx="194">
                  <c:v>1725</c:v>
                </c:pt>
                <c:pt idx="195">
                  <c:v>2067</c:v>
                </c:pt>
                <c:pt idx="196">
                  <c:v>1960</c:v>
                </c:pt>
                <c:pt idx="197">
                  <c:v>1891</c:v>
                </c:pt>
                <c:pt idx="198">
                  <c:v>1885</c:v>
                </c:pt>
                <c:pt idx="199">
                  <c:v>1928</c:v>
                </c:pt>
                <c:pt idx="200">
                  <c:v>1811</c:v>
                </c:pt>
                <c:pt idx="201">
                  <c:v>1867</c:v>
                </c:pt>
                <c:pt idx="202">
                  <c:v>2109</c:v>
                </c:pt>
                <c:pt idx="203">
                  <c:v>2092</c:v>
                </c:pt>
                <c:pt idx="204">
                  <c:v>2033</c:v>
                </c:pt>
                <c:pt idx="205">
                  <c:v>2069</c:v>
                </c:pt>
                <c:pt idx="206">
                  <c:v>1688</c:v>
                </c:pt>
                <c:pt idx="207">
                  <c:v>1356</c:v>
                </c:pt>
                <c:pt idx="208">
                  <c:v>1010</c:v>
                </c:pt>
                <c:pt idx="209">
                  <c:v>1478</c:v>
                </c:pt>
                <c:pt idx="210">
                  <c:v>1954</c:v>
                </c:pt>
                <c:pt idx="211">
                  <c:v>2141</c:v>
                </c:pt>
                <c:pt idx="212">
                  <c:v>2150</c:v>
                </c:pt>
                <c:pt idx="213">
                  <c:v>2043</c:v>
                </c:pt>
                <c:pt idx="214">
                  <c:v>2082</c:v>
                </c:pt>
                <c:pt idx="215">
                  <c:v>1891</c:v>
                </c:pt>
                <c:pt idx="216">
                  <c:v>988</c:v>
                </c:pt>
                <c:pt idx="217">
                  <c:v>215</c:v>
                </c:pt>
                <c:pt idx="218">
                  <c:v>576</c:v>
                </c:pt>
                <c:pt idx="219">
                  <c:v>1494</c:v>
                </c:pt>
                <c:pt idx="220">
                  <c:v>1499</c:v>
                </c:pt>
                <c:pt idx="221">
                  <c:v>1096</c:v>
                </c:pt>
                <c:pt idx="222">
                  <c:v>1061</c:v>
                </c:pt>
                <c:pt idx="223">
                  <c:v>1629</c:v>
                </c:pt>
                <c:pt idx="224">
                  <c:v>1713</c:v>
                </c:pt>
                <c:pt idx="225">
                  <c:v>1589</c:v>
                </c:pt>
                <c:pt idx="226">
                  <c:v>1657</c:v>
                </c:pt>
                <c:pt idx="227">
                  <c:v>1756</c:v>
                </c:pt>
                <c:pt idx="228">
                  <c:v>1796</c:v>
                </c:pt>
                <c:pt idx="229">
                  <c:v>1762</c:v>
                </c:pt>
                <c:pt idx="230">
                  <c:v>1708</c:v>
                </c:pt>
                <c:pt idx="231">
                  <c:v>1647</c:v>
                </c:pt>
                <c:pt idx="232">
                  <c:v>1786</c:v>
                </c:pt>
                <c:pt idx="233">
                  <c:v>1863</c:v>
                </c:pt>
                <c:pt idx="234">
                  <c:v>1903</c:v>
                </c:pt>
                <c:pt idx="235">
                  <c:v>1739</c:v>
                </c:pt>
                <c:pt idx="236">
                  <c:v>1316</c:v>
                </c:pt>
                <c:pt idx="237">
                  <c:v>1912</c:v>
                </c:pt>
                <c:pt idx="238">
                  <c:v>1833</c:v>
                </c:pt>
                <c:pt idx="239">
                  <c:v>1834</c:v>
                </c:pt>
                <c:pt idx="240">
                  <c:v>1676</c:v>
                </c:pt>
                <c:pt idx="241">
                  <c:v>1625</c:v>
                </c:pt>
                <c:pt idx="242">
                  <c:v>1813</c:v>
                </c:pt>
                <c:pt idx="243">
                  <c:v>1776</c:v>
                </c:pt>
                <c:pt idx="244">
                  <c:v>1782</c:v>
                </c:pt>
                <c:pt idx="245">
                  <c:v>1719</c:v>
                </c:pt>
                <c:pt idx="246">
                  <c:v>1684</c:v>
                </c:pt>
                <c:pt idx="247">
                  <c:v>1713</c:v>
                </c:pt>
                <c:pt idx="248">
                  <c:v>1739</c:v>
                </c:pt>
                <c:pt idx="249">
                  <c:v>1553</c:v>
                </c:pt>
                <c:pt idx="250">
                  <c:v>1751</c:v>
                </c:pt>
                <c:pt idx="251">
                  <c:v>1699</c:v>
                </c:pt>
                <c:pt idx="252">
                  <c:v>1594</c:v>
                </c:pt>
                <c:pt idx="253">
                  <c:v>1569</c:v>
                </c:pt>
                <c:pt idx="254">
                  <c:v>1722</c:v>
                </c:pt>
                <c:pt idx="255">
                  <c:v>1663</c:v>
                </c:pt>
                <c:pt idx="256">
                  <c:v>1463</c:v>
                </c:pt>
                <c:pt idx="257">
                  <c:v>1520</c:v>
                </c:pt>
                <c:pt idx="258">
                  <c:v>1572</c:v>
                </c:pt>
                <c:pt idx="259">
                  <c:v>1598</c:v>
                </c:pt>
                <c:pt idx="260">
                  <c:v>1350</c:v>
                </c:pt>
                <c:pt idx="261">
                  <c:v>956</c:v>
                </c:pt>
                <c:pt idx="262">
                  <c:v>1493</c:v>
                </c:pt>
                <c:pt idx="263">
                  <c:v>701</c:v>
                </c:pt>
                <c:pt idx="264">
                  <c:v>268</c:v>
                </c:pt>
                <c:pt idx="265">
                  <c:v>239</c:v>
                </c:pt>
                <c:pt idx="266">
                  <c:v>744</c:v>
                </c:pt>
                <c:pt idx="267">
                  <c:v>1284</c:v>
                </c:pt>
                <c:pt idx="268">
                  <c:v>1309</c:v>
                </c:pt>
                <c:pt idx="269">
                  <c:v>1123</c:v>
                </c:pt>
                <c:pt idx="270">
                  <c:v>1472</c:v>
                </c:pt>
                <c:pt idx="271">
                  <c:v>1593</c:v>
                </c:pt>
                <c:pt idx="272">
                  <c:v>1585</c:v>
                </c:pt>
                <c:pt idx="273">
                  <c:v>1494</c:v>
                </c:pt>
                <c:pt idx="274">
                  <c:v>1532</c:v>
                </c:pt>
                <c:pt idx="275">
                  <c:v>1394</c:v>
                </c:pt>
                <c:pt idx="276">
                  <c:v>1416</c:v>
                </c:pt>
                <c:pt idx="277">
                  <c:v>893</c:v>
                </c:pt>
                <c:pt idx="278">
                  <c:v>1291</c:v>
                </c:pt>
                <c:pt idx="279">
                  <c:v>1627</c:v>
                </c:pt>
                <c:pt idx="280">
                  <c:v>1538</c:v>
                </c:pt>
                <c:pt idx="281">
                  <c:v>1009</c:v>
                </c:pt>
                <c:pt idx="282">
                  <c:v>1124</c:v>
                </c:pt>
                <c:pt idx="283">
                  <c:v>1328</c:v>
                </c:pt>
                <c:pt idx="284">
                  <c:v>1398</c:v>
                </c:pt>
                <c:pt idx="285">
                  <c:v>1486</c:v>
                </c:pt>
                <c:pt idx="286">
                  <c:v>1014</c:v>
                </c:pt>
                <c:pt idx="287">
                  <c:v>844</c:v>
                </c:pt>
                <c:pt idx="288">
                  <c:v>1307</c:v>
                </c:pt>
                <c:pt idx="289">
                  <c:v>1255</c:v>
                </c:pt>
                <c:pt idx="290">
                  <c:v>1154</c:v>
                </c:pt>
                <c:pt idx="291">
                  <c:v>213</c:v>
                </c:pt>
                <c:pt idx="292">
                  <c:v>236</c:v>
                </c:pt>
                <c:pt idx="293">
                  <c:v>1062</c:v>
                </c:pt>
                <c:pt idx="294">
                  <c:v>1469</c:v>
                </c:pt>
                <c:pt idx="295">
                  <c:v>1418</c:v>
                </c:pt>
                <c:pt idx="296">
                  <c:v>1103</c:v>
                </c:pt>
                <c:pt idx="297">
                  <c:v>1066</c:v>
                </c:pt>
                <c:pt idx="298">
                  <c:v>537</c:v>
                </c:pt>
                <c:pt idx="299">
                  <c:v>1384</c:v>
                </c:pt>
                <c:pt idx="300">
                  <c:v>1201</c:v>
                </c:pt>
                <c:pt idx="301">
                  <c:v>731</c:v>
                </c:pt>
                <c:pt idx="302">
                  <c:v>1336</c:v>
                </c:pt>
                <c:pt idx="303">
                  <c:v>1376</c:v>
                </c:pt>
                <c:pt idx="304">
                  <c:v>918</c:v>
                </c:pt>
                <c:pt idx="305">
                  <c:v>1235</c:v>
                </c:pt>
                <c:pt idx="306">
                  <c:v>1239</c:v>
                </c:pt>
                <c:pt idx="307">
                  <c:v>1333</c:v>
                </c:pt>
                <c:pt idx="308">
                  <c:v>1326</c:v>
                </c:pt>
                <c:pt idx="309">
                  <c:v>542</c:v>
                </c:pt>
                <c:pt idx="310">
                  <c:v>940</c:v>
                </c:pt>
                <c:pt idx="311">
                  <c:v>1012</c:v>
                </c:pt>
                <c:pt idx="312">
                  <c:v>787</c:v>
                </c:pt>
                <c:pt idx="313">
                  <c:v>865</c:v>
                </c:pt>
                <c:pt idx="314">
                  <c:v>830</c:v>
                </c:pt>
                <c:pt idx="315">
                  <c:v>1272</c:v>
                </c:pt>
                <c:pt idx="316">
                  <c:v>1280</c:v>
                </c:pt>
                <c:pt idx="317">
                  <c:v>632</c:v>
                </c:pt>
                <c:pt idx="318">
                  <c:v>1264</c:v>
                </c:pt>
                <c:pt idx="319">
                  <c:v>1151</c:v>
                </c:pt>
                <c:pt idx="320">
                  <c:v>1182</c:v>
                </c:pt>
                <c:pt idx="321">
                  <c:v>970</c:v>
                </c:pt>
                <c:pt idx="322">
                  <c:v>1006</c:v>
                </c:pt>
                <c:pt idx="323">
                  <c:v>962</c:v>
                </c:pt>
                <c:pt idx="324">
                  <c:v>1164</c:v>
                </c:pt>
                <c:pt idx="325">
                  <c:v>1199</c:v>
                </c:pt>
                <c:pt idx="326">
                  <c:v>1031</c:v>
                </c:pt>
                <c:pt idx="327">
                  <c:v>1067</c:v>
                </c:pt>
                <c:pt idx="328">
                  <c:v>958</c:v>
                </c:pt>
                <c:pt idx="329">
                  <c:v>799</c:v>
                </c:pt>
                <c:pt idx="330">
                  <c:v>1000</c:v>
                </c:pt>
                <c:pt idx="331">
                  <c:v>932</c:v>
                </c:pt>
                <c:pt idx="332">
                  <c:v>1288</c:v>
                </c:pt>
                <c:pt idx="333">
                  <c:v>1050</c:v>
                </c:pt>
                <c:pt idx="334">
                  <c:v>1177</c:v>
                </c:pt>
                <c:pt idx="335">
                  <c:v>806</c:v>
                </c:pt>
                <c:pt idx="336">
                  <c:v>1125</c:v>
                </c:pt>
                <c:pt idx="337">
                  <c:v>1322</c:v>
                </c:pt>
                <c:pt idx="338">
                  <c:v>1171</c:v>
                </c:pt>
                <c:pt idx="339">
                  <c:v>145</c:v>
                </c:pt>
                <c:pt idx="340">
                  <c:v>250</c:v>
                </c:pt>
                <c:pt idx="341">
                  <c:v>966</c:v>
                </c:pt>
                <c:pt idx="342">
                  <c:v>1111</c:v>
                </c:pt>
                <c:pt idx="343">
                  <c:v>1291</c:v>
                </c:pt>
                <c:pt idx="344">
                  <c:v>1007</c:v>
                </c:pt>
                <c:pt idx="345">
                  <c:v>1201</c:v>
                </c:pt>
                <c:pt idx="346">
                  <c:v>577</c:v>
                </c:pt>
                <c:pt idx="347">
                  <c:v>1291</c:v>
                </c:pt>
                <c:pt idx="348">
                  <c:v>1303</c:v>
                </c:pt>
                <c:pt idx="349">
                  <c:v>428</c:v>
                </c:pt>
                <c:pt idx="350">
                  <c:v>772</c:v>
                </c:pt>
                <c:pt idx="351">
                  <c:v>797</c:v>
                </c:pt>
                <c:pt idx="352">
                  <c:v>1401</c:v>
                </c:pt>
                <c:pt idx="353">
                  <c:v>1128</c:v>
                </c:pt>
                <c:pt idx="354">
                  <c:v>647</c:v>
                </c:pt>
                <c:pt idx="355">
                  <c:v>1313</c:v>
                </c:pt>
                <c:pt idx="356">
                  <c:v>986</c:v>
                </c:pt>
                <c:pt idx="357">
                  <c:v>1428</c:v>
                </c:pt>
                <c:pt idx="358">
                  <c:v>802</c:v>
                </c:pt>
                <c:pt idx="359">
                  <c:v>368</c:v>
                </c:pt>
                <c:pt idx="360">
                  <c:v>1072</c:v>
                </c:pt>
                <c:pt idx="361">
                  <c:v>1430</c:v>
                </c:pt>
                <c:pt idx="362">
                  <c:v>1381</c:v>
                </c:pt>
                <c:pt idx="363">
                  <c:v>1099</c:v>
                </c:pt>
                <c:pt idx="364">
                  <c:v>1137</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34441</c:v>
                </c:pt>
                <c:pt idx="1">
                  <c:v>33784</c:v>
                </c:pt>
                <c:pt idx="2">
                  <c:v>33621</c:v>
                </c:pt>
                <c:pt idx="3">
                  <c:v>31546</c:v>
                </c:pt>
                <c:pt idx="4">
                  <c:v>30728</c:v>
                </c:pt>
                <c:pt idx="5">
                  <c:v>35601</c:v>
                </c:pt>
                <c:pt idx="6">
                  <c:v>38227</c:v>
                </c:pt>
                <c:pt idx="7">
                  <c:v>35684</c:v>
                </c:pt>
                <c:pt idx="8">
                  <c:v>35463</c:v>
                </c:pt>
                <c:pt idx="9">
                  <c:v>35610</c:v>
                </c:pt>
                <c:pt idx="10">
                  <c:v>33389</c:v>
                </c:pt>
                <c:pt idx="11">
                  <c:v>32933</c:v>
                </c:pt>
                <c:pt idx="12">
                  <c:v>36844</c:v>
                </c:pt>
                <c:pt idx="13">
                  <c:v>36967</c:v>
                </c:pt>
                <c:pt idx="14">
                  <c:v>37249</c:v>
                </c:pt>
                <c:pt idx="15">
                  <c:v>35456</c:v>
                </c:pt>
                <c:pt idx="16">
                  <c:v>35567</c:v>
                </c:pt>
                <c:pt idx="17">
                  <c:v>32359</c:v>
                </c:pt>
                <c:pt idx="18">
                  <c:v>31998</c:v>
                </c:pt>
                <c:pt idx="19">
                  <c:v>35979</c:v>
                </c:pt>
                <c:pt idx="20">
                  <c:v>37356</c:v>
                </c:pt>
                <c:pt idx="21">
                  <c:v>38064</c:v>
                </c:pt>
                <c:pt idx="22">
                  <c:v>38111</c:v>
                </c:pt>
                <c:pt idx="23">
                  <c:v>39309</c:v>
                </c:pt>
                <c:pt idx="24">
                  <c:v>36512</c:v>
                </c:pt>
                <c:pt idx="25">
                  <c:v>35028</c:v>
                </c:pt>
                <c:pt idx="26">
                  <c:v>38220</c:v>
                </c:pt>
                <c:pt idx="27">
                  <c:v>37284</c:v>
                </c:pt>
                <c:pt idx="28">
                  <c:v>36775</c:v>
                </c:pt>
                <c:pt idx="29">
                  <c:v>35891</c:v>
                </c:pt>
                <c:pt idx="30">
                  <c:v>35976</c:v>
                </c:pt>
                <c:pt idx="31">
                  <c:v>33058</c:v>
                </c:pt>
                <c:pt idx="32">
                  <c:v>32882</c:v>
                </c:pt>
                <c:pt idx="33">
                  <c:v>36175</c:v>
                </c:pt>
                <c:pt idx="34">
                  <c:v>37057</c:v>
                </c:pt>
                <c:pt idx="35">
                  <c:v>36026</c:v>
                </c:pt>
                <c:pt idx="36">
                  <c:v>37013</c:v>
                </c:pt>
                <c:pt idx="37">
                  <c:v>37211</c:v>
                </c:pt>
                <c:pt idx="38">
                  <c:v>35162</c:v>
                </c:pt>
                <c:pt idx="39">
                  <c:v>35976</c:v>
                </c:pt>
                <c:pt idx="40">
                  <c:v>38837</c:v>
                </c:pt>
                <c:pt idx="41">
                  <c:v>38788</c:v>
                </c:pt>
                <c:pt idx="42">
                  <c:v>37159</c:v>
                </c:pt>
                <c:pt idx="43">
                  <c:v>35878</c:v>
                </c:pt>
                <c:pt idx="44">
                  <c:v>35636</c:v>
                </c:pt>
                <c:pt idx="45">
                  <c:v>33602</c:v>
                </c:pt>
                <c:pt idx="46">
                  <c:v>32934</c:v>
                </c:pt>
                <c:pt idx="47">
                  <c:v>38164</c:v>
                </c:pt>
                <c:pt idx="48">
                  <c:v>38490</c:v>
                </c:pt>
                <c:pt idx="49">
                  <c:v>38559</c:v>
                </c:pt>
                <c:pt idx="50">
                  <c:v>38753</c:v>
                </c:pt>
                <c:pt idx="51">
                  <c:v>38681</c:v>
                </c:pt>
                <c:pt idx="52">
                  <c:v>35960</c:v>
                </c:pt>
                <c:pt idx="53">
                  <c:v>35292</c:v>
                </c:pt>
                <c:pt idx="54">
                  <c:v>38748</c:v>
                </c:pt>
                <c:pt idx="55">
                  <c:v>38751</c:v>
                </c:pt>
                <c:pt idx="56">
                  <c:v>39153</c:v>
                </c:pt>
                <c:pt idx="57">
                  <c:v>38810</c:v>
                </c:pt>
                <c:pt idx="58">
                  <c:v>37569</c:v>
                </c:pt>
                <c:pt idx="59">
                  <c:v>34911</c:v>
                </c:pt>
                <c:pt idx="60">
                  <c:v>32193</c:v>
                </c:pt>
                <c:pt idx="61">
                  <c:v>34861</c:v>
                </c:pt>
                <c:pt idx="62">
                  <c:v>37271</c:v>
                </c:pt>
                <c:pt idx="63">
                  <c:v>37929</c:v>
                </c:pt>
                <c:pt idx="64">
                  <c:v>37248</c:v>
                </c:pt>
                <c:pt idx="65">
                  <c:v>37116</c:v>
                </c:pt>
                <c:pt idx="66">
                  <c:v>35227</c:v>
                </c:pt>
                <c:pt idx="67">
                  <c:v>34256</c:v>
                </c:pt>
                <c:pt idx="68">
                  <c:v>35907</c:v>
                </c:pt>
                <c:pt idx="69">
                  <c:v>36831</c:v>
                </c:pt>
                <c:pt idx="70">
                  <c:v>36425</c:v>
                </c:pt>
                <c:pt idx="71">
                  <c:v>36217</c:v>
                </c:pt>
                <c:pt idx="72">
                  <c:v>36388</c:v>
                </c:pt>
                <c:pt idx="73">
                  <c:v>34509</c:v>
                </c:pt>
                <c:pt idx="74">
                  <c:v>33745</c:v>
                </c:pt>
                <c:pt idx="75">
                  <c:v>37955</c:v>
                </c:pt>
                <c:pt idx="76">
                  <c:v>37607</c:v>
                </c:pt>
                <c:pt idx="77">
                  <c:v>36474</c:v>
                </c:pt>
                <c:pt idx="78">
                  <c:v>19176</c:v>
                </c:pt>
                <c:pt idx="79">
                  <c:v>37433</c:v>
                </c:pt>
                <c:pt idx="80">
                  <c:v>35545</c:v>
                </c:pt>
                <c:pt idx="81">
                  <c:v>35792</c:v>
                </c:pt>
                <c:pt idx="82">
                  <c:v>39589</c:v>
                </c:pt>
                <c:pt idx="83">
                  <c:v>39857</c:v>
                </c:pt>
                <c:pt idx="84">
                  <c:v>38603</c:v>
                </c:pt>
                <c:pt idx="85">
                  <c:v>38733</c:v>
                </c:pt>
                <c:pt idx="86">
                  <c:v>39861</c:v>
                </c:pt>
                <c:pt idx="87">
                  <c:v>36011</c:v>
                </c:pt>
                <c:pt idx="88">
                  <c:v>34746</c:v>
                </c:pt>
                <c:pt idx="89">
                  <c:v>37384</c:v>
                </c:pt>
                <c:pt idx="90">
                  <c:v>39219</c:v>
                </c:pt>
                <c:pt idx="91">
                  <c:v>38855</c:v>
                </c:pt>
                <c:pt idx="92">
                  <c:v>39004</c:v>
                </c:pt>
                <c:pt idx="93">
                  <c:v>38256</c:v>
                </c:pt>
                <c:pt idx="94">
                  <c:v>35779</c:v>
                </c:pt>
                <c:pt idx="95">
                  <c:v>35576</c:v>
                </c:pt>
                <c:pt idx="96">
                  <c:v>36783</c:v>
                </c:pt>
                <c:pt idx="97">
                  <c:v>37388</c:v>
                </c:pt>
                <c:pt idx="98">
                  <c:v>38320</c:v>
                </c:pt>
                <c:pt idx="99">
                  <c:v>38597</c:v>
                </c:pt>
                <c:pt idx="100">
                  <c:v>39121</c:v>
                </c:pt>
                <c:pt idx="101">
                  <c:v>35861</c:v>
                </c:pt>
                <c:pt idx="102">
                  <c:v>35696</c:v>
                </c:pt>
                <c:pt idx="103">
                  <c:v>39526</c:v>
                </c:pt>
                <c:pt idx="104">
                  <c:v>39396</c:v>
                </c:pt>
                <c:pt idx="105">
                  <c:v>39407</c:v>
                </c:pt>
                <c:pt idx="106">
                  <c:v>39237</c:v>
                </c:pt>
                <c:pt idx="107">
                  <c:v>39458</c:v>
                </c:pt>
                <c:pt idx="108">
                  <c:v>37383</c:v>
                </c:pt>
                <c:pt idx="109">
                  <c:v>36401</c:v>
                </c:pt>
                <c:pt idx="110">
                  <c:v>36525</c:v>
                </c:pt>
                <c:pt idx="111">
                  <c:v>38648</c:v>
                </c:pt>
                <c:pt idx="112">
                  <c:v>37036</c:v>
                </c:pt>
                <c:pt idx="113">
                  <c:v>37307</c:v>
                </c:pt>
                <c:pt idx="114">
                  <c:v>37600</c:v>
                </c:pt>
                <c:pt idx="115">
                  <c:v>35453</c:v>
                </c:pt>
                <c:pt idx="116">
                  <c:v>34187</c:v>
                </c:pt>
                <c:pt idx="117">
                  <c:v>37406</c:v>
                </c:pt>
                <c:pt idx="118">
                  <c:v>37942</c:v>
                </c:pt>
                <c:pt idx="119">
                  <c:v>38375</c:v>
                </c:pt>
                <c:pt idx="120">
                  <c:v>37174</c:v>
                </c:pt>
                <c:pt idx="121">
                  <c:v>37512</c:v>
                </c:pt>
                <c:pt idx="122">
                  <c:v>35762</c:v>
                </c:pt>
                <c:pt idx="123">
                  <c:v>34362</c:v>
                </c:pt>
                <c:pt idx="124">
                  <c:v>41851</c:v>
                </c:pt>
                <c:pt idx="125">
                  <c:v>36734</c:v>
                </c:pt>
                <c:pt idx="126">
                  <c:v>35059</c:v>
                </c:pt>
                <c:pt idx="127">
                  <c:v>34771</c:v>
                </c:pt>
                <c:pt idx="128">
                  <c:v>38294</c:v>
                </c:pt>
                <c:pt idx="129">
                  <c:v>35501</c:v>
                </c:pt>
                <c:pt idx="130">
                  <c:v>33687</c:v>
                </c:pt>
                <c:pt idx="131">
                  <c:v>33873</c:v>
                </c:pt>
                <c:pt idx="132">
                  <c:v>33716</c:v>
                </c:pt>
                <c:pt idx="133">
                  <c:v>33809</c:v>
                </c:pt>
                <c:pt idx="134">
                  <c:v>33273</c:v>
                </c:pt>
                <c:pt idx="135">
                  <c:v>35066</c:v>
                </c:pt>
                <c:pt idx="136">
                  <c:v>33089</c:v>
                </c:pt>
                <c:pt idx="137">
                  <c:v>31454</c:v>
                </c:pt>
                <c:pt idx="138">
                  <c:v>38042</c:v>
                </c:pt>
                <c:pt idx="139">
                  <c:v>36694</c:v>
                </c:pt>
                <c:pt idx="140">
                  <c:v>37300</c:v>
                </c:pt>
                <c:pt idx="141">
                  <c:v>36461</c:v>
                </c:pt>
                <c:pt idx="142">
                  <c:v>36648</c:v>
                </c:pt>
                <c:pt idx="143">
                  <c:v>33549</c:v>
                </c:pt>
                <c:pt idx="144">
                  <c:v>32386</c:v>
                </c:pt>
                <c:pt idx="145">
                  <c:v>34393</c:v>
                </c:pt>
                <c:pt idx="146">
                  <c:v>34899</c:v>
                </c:pt>
                <c:pt idx="147">
                  <c:v>35704</c:v>
                </c:pt>
                <c:pt idx="148">
                  <c:v>35617</c:v>
                </c:pt>
                <c:pt idx="149">
                  <c:v>30734</c:v>
                </c:pt>
                <c:pt idx="150">
                  <c:v>23666</c:v>
                </c:pt>
                <c:pt idx="151">
                  <c:v>24080</c:v>
                </c:pt>
                <c:pt idx="152">
                  <c:v>35463</c:v>
                </c:pt>
                <c:pt idx="153">
                  <c:v>36228</c:v>
                </c:pt>
                <c:pt idx="154">
                  <c:v>38337</c:v>
                </c:pt>
                <c:pt idx="155">
                  <c:v>38025</c:v>
                </c:pt>
                <c:pt idx="156">
                  <c:v>37072</c:v>
                </c:pt>
                <c:pt idx="157">
                  <c:v>34844</c:v>
                </c:pt>
                <c:pt idx="158">
                  <c:v>33909</c:v>
                </c:pt>
                <c:pt idx="159">
                  <c:v>35359</c:v>
                </c:pt>
                <c:pt idx="160">
                  <c:v>35184</c:v>
                </c:pt>
                <c:pt idx="161">
                  <c:v>34784</c:v>
                </c:pt>
                <c:pt idx="162">
                  <c:v>34763</c:v>
                </c:pt>
                <c:pt idx="163">
                  <c:v>34783</c:v>
                </c:pt>
                <c:pt idx="164">
                  <c:v>35082</c:v>
                </c:pt>
                <c:pt idx="165">
                  <c:v>33135</c:v>
                </c:pt>
                <c:pt idx="166">
                  <c:v>35209</c:v>
                </c:pt>
                <c:pt idx="167">
                  <c:v>38001</c:v>
                </c:pt>
                <c:pt idx="168">
                  <c:v>37931</c:v>
                </c:pt>
                <c:pt idx="169">
                  <c:v>37659</c:v>
                </c:pt>
                <c:pt idx="170">
                  <c:v>36554</c:v>
                </c:pt>
                <c:pt idx="171">
                  <c:v>34248</c:v>
                </c:pt>
                <c:pt idx="172">
                  <c:v>32762</c:v>
                </c:pt>
                <c:pt idx="173">
                  <c:v>35791</c:v>
                </c:pt>
                <c:pt idx="174">
                  <c:v>35413</c:v>
                </c:pt>
                <c:pt idx="175">
                  <c:v>35100</c:v>
                </c:pt>
                <c:pt idx="176">
                  <c:v>36123</c:v>
                </c:pt>
                <c:pt idx="177">
                  <c:v>36012</c:v>
                </c:pt>
                <c:pt idx="178">
                  <c:v>34724</c:v>
                </c:pt>
                <c:pt idx="179">
                  <c:v>34622</c:v>
                </c:pt>
                <c:pt idx="180">
                  <c:v>36785</c:v>
                </c:pt>
                <c:pt idx="181">
                  <c:v>36415</c:v>
                </c:pt>
                <c:pt idx="182">
                  <c:v>35985</c:v>
                </c:pt>
                <c:pt idx="183">
                  <c:v>35957</c:v>
                </c:pt>
                <c:pt idx="184">
                  <c:v>36164</c:v>
                </c:pt>
                <c:pt idx="185">
                  <c:v>34057</c:v>
                </c:pt>
                <c:pt idx="186">
                  <c:v>32539</c:v>
                </c:pt>
                <c:pt idx="187">
                  <c:v>33210</c:v>
                </c:pt>
                <c:pt idx="188">
                  <c:v>33495</c:v>
                </c:pt>
                <c:pt idx="189">
                  <c:v>32692</c:v>
                </c:pt>
                <c:pt idx="190">
                  <c:v>34500</c:v>
                </c:pt>
                <c:pt idx="191">
                  <c:v>34846</c:v>
                </c:pt>
                <c:pt idx="192">
                  <c:v>30879</c:v>
                </c:pt>
                <c:pt idx="193">
                  <c:v>29829</c:v>
                </c:pt>
                <c:pt idx="194">
                  <c:v>33292</c:v>
                </c:pt>
                <c:pt idx="195">
                  <c:v>33310</c:v>
                </c:pt>
                <c:pt idx="196">
                  <c:v>32300</c:v>
                </c:pt>
                <c:pt idx="197">
                  <c:v>31801</c:v>
                </c:pt>
                <c:pt idx="198">
                  <c:v>32186</c:v>
                </c:pt>
                <c:pt idx="199">
                  <c:v>29821</c:v>
                </c:pt>
                <c:pt idx="200">
                  <c:v>29013</c:v>
                </c:pt>
                <c:pt idx="201">
                  <c:v>32368</c:v>
                </c:pt>
                <c:pt idx="202">
                  <c:v>31750</c:v>
                </c:pt>
                <c:pt idx="203">
                  <c:v>31816</c:v>
                </c:pt>
                <c:pt idx="204">
                  <c:v>31603</c:v>
                </c:pt>
                <c:pt idx="205">
                  <c:v>33058</c:v>
                </c:pt>
                <c:pt idx="206">
                  <c:v>30723</c:v>
                </c:pt>
                <c:pt idx="207">
                  <c:v>30674</c:v>
                </c:pt>
                <c:pt idx="208">
                  <c:v>33932</c:v>
                </c:pt>
                <c:pt idx="209">
                  <c:v>35277</c:v>
                </c:pt>
                <c:pt idx="210">
                  <c:v>35337</c:v>
                </c:pt>
                <c:pt idx="211">
                  <c:v>34377</c:v>
                </c:pt>
                <c:pt idx="212">
                  <c:v>34666</c:v>
                </c:pt>
                <c:pt idx="213">
                  <c:v>33352</c:v>
                </c:pt>
                <c:pt idx="214">
                  <c:v>32666</c:v>
                </c:pt>
                <c:pt idx="215">
                  <c:v>31141</c:v>
                </c:pt>
                <c:pt idx="216">
                  <c:v>32601</c:v>
                </c:pt>
                <c:pt idx="217">
                  <c:v>32424</c:v>
                </c:pt>
                <c:pt idx="218">
                  <c:v>34712</c:v>
                </c:pt>
                <c:pt idx="219">
                  <c:v>33252</c:v>
                </c:pt>
                <c:pt idx="220">
                  <c:v>30782</c:v>
                </c:pt>
                <c:pt idx="221">
                  <c:v>29646</c:v>
                </c:pt>
                <c:pt idx="222">
                  <c:v>30931</c:v>
                </c:pt>
                <c:pt idx="223">
                  <c:v>31115</c:v>
                </c:pt>
                <c:pt idx="224">
                  <c:v>30892</c:v>
                </c:pt>
                <c:pt idx="225">
                  <c:v>30112</c:v>
                </c:pt>
                <c:pt idx="226">
                  <c:v>29688</c:v>
                </c:pt>
                <c:pt idx="227">
                  <c:v>27606</c:v>
                </c:pt>
                <c:pt idx="228">
                  <c:v>27314</c:v>
                </c:pt>
                <c:pt idx="229">
                  <c:v>29848</c:v>
                </c:pt>
                <c:pt idx="230">
                  <c:v>29972</c:v>
                </c:pt>
                <c:pt idx="231">
                  <c:v>29567</c:v>
                </c:pt>
                <c:pt idx="232">
                  <c:v>29779</c:v>
                </c:pt>
                <c:pt idx="233">
                  <c:v>29158</c:v>
                </c:pt>
                <c:pt idx="234">
                  <c:v>27517</c:v>
                </c:pt>
                <c:pt idx="235">
                  <c:v>26432</c:v>
                </c:pt>
                <c:pt idx="236">
                  <c:v>28579</c:v>
                </c:pt>
                <c:pt idx="237">
                  <c:v>28331</c:v>
                </c:pt>
                <c:pt idx="238">
                  <c:v>27430</c:v>
                </c:pt>
                <c:pt idx="239">
                  <c:v>27640</c:v>
                </c:pt>
                <c:pt idx="240">
                  <c:v>27046</c:v>
                </c:pt>
                <c:pt idx="241">
                  <c:v>25578</c:v>
                </c:pt>
                <c:pt idx="242">
                  <c:v>25016</c:v>
                </c:pt>
                <c:pt idx="243">
                  <c:v>25005</c:v>
                </c:pt>
                <c:pt idx="244">
                  <c:v>25575</c:v>
                </c:pt>
                <c:pt idx="245">
                  <c:v>26141</c:v>
                </c:pt>
                <c:pt idx="246">
                  <c:v>25916</c:v>
                </c:pt>
                <c:pt idx="247">
                  <c:v>24841</c:v>
                </c:pt>
                <c:pt idx="248">
                  <c:v>22473</c:v>
                </c:pt>
                <c:pt idx="249">
                  <c:v>21290</c:v>
                </c:pt>
                <c:pt idx="250">
                  <c:v>22556</c:v>
                </c:pt>
                <c:pt idx="251">
                  <c:v>22517</c:v>
                </c:pt>
                <c:pt idx="252">
                  <c:v>24725</c:v>
                </c:pt>
                <c:pt idx="253">
                  <c:v>25148</c:v>
                </c:pt>
                <c:pt idx="254">
                  <c:v>25860</c:v>
                </c:pt>
                <c:pt idx="255">
                  <c:v>23848</c:v>
                </c:pt>
                <c:pt idx="256">
                  <c:v>22697</c:v>
                </c:pt>
                <c:pt idx="257">
                  <c:v>26567</c:v>
                </c:pt>
                <c:pt idx="258">
                  <c:v>25745</c:v>
                </c:pt>
                <c:pt idx="259">
                  <c:v>26333</c:v>
                </c:pt>
                <c:pt idx="260">
                  <c:v>25932</c:v>
                </c:pt>
                <c:pt idx="261">
                  <c:v>26240</c:v>
                </c:pt>
                <c:pt idx="262">
                  <c:v>23896</c:v>
                </c:pt>
                <c:pt idx="263">
                  <c:v>22846</c:v>
                </c:pt>
                <c:pt idx="264">
                  <c:v>26694</c:v>
                </c:pt>
                <c:pt idx="265">
                  <c:v>27956</c:v>
                </c:pt>
                <c:pt idx="266">
                  <c:v>28230</c:v>
                </c:pt>
                <c:pt idx="267">
                  <c:v>29077</c:v>
                </c:pt>
                <c:pt idx="268">
                  <c:v>28811</c:v>
                </c:pt>
                <c:pt idx="269">
                  <c:v>26318</c:v>
                </c:pt>
                <c:pt idx="270">
                  <c:v>25290</c:v>
                </c:pt>
                <c:pt idx="271">
                  <c:v>26036</c:v>
                </c:pt>
                <c:pt idx="272">
                  <c:v>26418</c:v>
                </c:pt>
                <c:pt idx="273">
                  <c:v>25804</c:v>
                </c:pt>
                <c:pt idx="274">
                  <c:v>26202</c:v>
                </c:pt>
                <c:pt idx="275">
                  <c:v>24432</c:v>
                </c:pt>
                <c:pt idx="276">
                  <c:v>22657</c:v>
                </c:pt>
                <c:pt idx="277">
                  <c:v>20811</c:v>
                </c:pt>
                <c:pt idx="278">
                  <c:v>24428</c:v>
                </c:pt>
                <c:pt idx="279">
                  <c:v>24760</c:v>
                </c:pt>
                <c:pt idx="280">
                  <c:v>25986</c:v>
                </c:pt>
                <c:pt idx="281">
                  <c:v>25521</c:v>
                </c:pt>
                <c:pt idx="282">
                  <c:v>25735</c:v>
                </c:pt>
                <c:pt idx="283">
                  <c:v>22174</c:v>
                </c:pt>
                <c:pt idx="284">
                  <c:v>21949</c:v>
                </c:pt>
                <c:pt idx="285">
                  <c:v>23419</c:v>
                </c:pt>
                <c:pt idx="286">
                  <c:v>22174</c:v>
                </c:pt>
                <c:pt idx="287">
                  <c:v>21975</c:v>
                </c:pt>
                <c:pt idx="288">
                  <c:v>21902</c:v>
                </c:pt>
                <c:pt idx="289">
                  <c:v>21981</c:v>
                </c:pt>
                <c:pt idx="290">
                  <c:v>19684</c:v>
                </c:pt>
                <c:pt idx="291">
                  <c:v>19602</c:v>
                </c:pt>
                <c:pt idx="292">
                  <c:v>21465</c:v>
                </c:pt>
                <c:pt idx="293">
                  <c:v>21917</c:v>
                </c:pt>
                <c:pt idx="294">
                  <c:v>22384</c:v>
                </c:pt>
                <c:pt idx="295">
                  <c:v>20287</c:v>
                </c:pt>
                <c:pt idx="296">
                  <c:v>21081</c:v>
                </c:pt>
                <c:pt idx="297">
                  <c:v>18021</c:v>
                </c:pt>
                <c:pt idx="298">
                  <c:v>16559</c:v>
                </c:pt>
                <c:pt idx="299">
                  <c:v>17520</c:v>
                </c:pt>
                <c:pt idx="300">
                  <c:v>17350</c:v>
                </c:pt>
                <c:pt idx="301">
                  <c:v>18042</c:v>
                </c:pt>
                <c:pt idx="302">
                  <c:v>19473</c:v>
                </c:pt>
                <c:pt idx="303">
                  <c:v>19515</c:v>
                </c:pt>
                <c:pt idx="304">
                  <c:v>16546</c:v>
                </c:pt>
                <c:pt idx="305">
                  <c:v>16024</c:v>
                </c:pt>
                <c:pt idx="306">
                  <c:v>20005</c:v>
                </c:pt>
                <c:pt idx="307">
                  <c:v>20172</c:v>
                </c:pt>
                <c:pt idx="308">
                  <c:v>20698</c:v>
                </c:pt>
                <c:pt idx="309">
                  <c:v>19729</c:v>
                </c:pt>
                <c:pt idx="310">
                  <c:v>19470</c:v>
                </c:pt>
                <c:pt idx="311">
                  <c:v>17633</c:v>
                </c:pt>
                <c:pt idx="312">
                  <c:v>16479</c:v>
                </c:pt>
                <c:pt idx="313">
                  <c:v>21064</c:v>
                </c:pt>
                <c:pt idx="314">
                  <c:v>20641</c:v>
                </c:pt>
                <c:pt idx="315">
                  <c:v>20480</c:v>
                </c:pt>
                <c:pt idx="316">
                  <c:v>19818</c:v>
                </c:pt>
                <c:pt idx="317">
                  <c:v>19707</c:v>
                </c:pt>
                <c:pt idx="318">
                  <c:v>17392</c:v>
                </c:pt>
                <c:pt idx="319">
                  <c:v>16353</c:v>
                </c:pt>
                <c:pt idx="320">
                  <c:v>21411</c:v>
                </c:pt>
                <c:pt idx="321">
                  <c:v>21064</c:v>
                </c:pt>
                <c:pt idx="322">
                  <c:v>20602</c:v>
                </c:pt>
                <c:pt idx="323">
                  <c:v>19997</c:v>
                </c:pt>
                <c:pt idx="324">
                  <c:v>18469</c:v>
                </c:pt>
                <c:pt idx="325">
                  <c:v>18558</c:v>
                </c:pt>
                <c:pt idx="326">
                  <c:v>17049</c:v>
                </c:pt>
                <c:pt idx="327">
                  <c:v>21041</c:v>
                </c:pt>
                <c:pt idx="328">
                  <c:v>20287</c:v>
                </c:pt>
                <c:pt idx="329">
                  <c:v>20911</c:v>
                </c:pt>
                <c:pt idx="330">
                  <c:v>22148</c:v>
                </c:pt>
                <c:pt idx="331">
                  <c:v>22526</c:v>
                </c:pt>
                <c:pt idx="332">
                  <c:v>21660</c:v>
                </c:pt>
                <c:pt idx="333">
                  <c:v>21117</c:v>
                </c:pt>
                <c:pt idx="334">
                  <c:v>25945</c:v>
                </c:pt>
                <c:pt idx="335">
                  <c:v>25309</c:v>
                </c:pt>
                <c:pt idx="336">
                  <c:v>25488</c:v>
                </c:pt>
                <c:pt idx="337">
                  <c:v>26207</c:v>
                </c:pt>
                <c:pt idx="338">
                  <c:v>25732</c:v>
                </c:pt>
                <c:pt idx="339">
                  <c:v>23875</c:v>
                </c:pt>
                <c:pt idx="340">
                  <c:v>22792</c:v>
                </c:pt>
                <c:pt idx="341">
                  <c:v>25359</c:v>
                </c:pt>
                <c:pt idx="342">
                  <c:v>26125</c:v>
                </c:pt>
                <c:pt idx="343">
                  <c:v>25425</c:v>
                </c:pt>
                <c:pt idx="344">
                  <c:v>23238</c:v>
                </c:pt>
                <c:pt idx="345">
                  <c:v>23654</c:v>
                </c:pt>
                <c:pt idx="346">
                  <c:v>19422</c:v>
                </c:pt>
                <c:pt idx="347">
                  <c:v>19122</c:v>
                </c:pt>
                <c:pt idx="348">
                  <c:v>21315</c:v>
                </c:pt>
                <c:pt idx="349">
                  <c:v>22227</c:v>
                </c:pt>
                <c:pt idx="350">
                  <c:v>22207</c:v>
                </c:pt>
                <c:pt idx="351">
                  <c:v>22126</c:v>
                </c:pt>
                <c:pt idx="352">
                  <c:v>21163</c:v>
                </c:pt>
                <c:pt idx="353">
                  <c:v>18693</c:v>
                </c:pt>
                <c:pt idx="354">
                  <c:v>17885</c:v>
                </c:pt>
                <c:pt idx="355">
                  <c:v>22986</c:v>
                </c:pt>
                <c:pt idx="356">
                  <c:v>24150</c:v>
                </c:pt>
                <c:pt idx="357">
                  <c:v>24096</c:v>
                </c:pt>
                <c:pt idx="358">
                  <c:v>23668</c:v>
                </c:pt>
                <c:pt idx="359">
                  <c:v>23845</c:v>
                </c:pt>
                <c:pt idx="360">
                  <c:v>21803</c:v>
                </c:pt>
                <c:pt idx="361">
                  <c:v>22695</c:v>
                </c:pt>
                <c:pt idx="362">
                  <c:v>25598</c:v>
                </c:pt>
                <c:pt idx="363">
                  <c:v>25361</c:v>
                </c:pt>
                <c:pt idx="364">
                  <c:v>25906</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123</c:v>
                </c:pt>
                <c:pt idx="1">
                  <c:v>1101</c:v>
                </c:pt>
                <c:pt idx="2">
                  <c:v>1057</c:v>
                </c:pt>
                <c:pt idx="3">
                  <c:v>1088</c:v>
                </c:pt>
                <c:pt idx="4">
                  <c:v>1052</c:v>
                </c:pt>
                <c:pt idx="5">
                  <c:v>1027</c:v>
                </c:pt>
                <c:pt idx="6">
                  <c:v>1026</c:v>
                </c:pt>
                <c:pt idx="7">
                  <c:v>989</c:v>
                </c:pt>
                <c:pt idx="8">
                  <c:v>995</c:v>
                </c:pt>
                <c:pt idx="9">
                  <c:v>1037</c:v>
                </c:pt>
                <c:pt idx="10">
                  <c:v>1073</c:v>
                </c:pt>
                <c:pt idx="11">
                  <c:v>1100</c:v>
                </c:pt>
                <c:pt idx="12">
                  <c:v>1099</c:v>
                </c:pt>
                <c:pt idx="13">
                  <c:v>973</c:v>
                </c:pt>
                <c:pt idx="14">
                  <c:v>1039</c:v>
                </c:pt>
                <c:pt idx="15">
                  <c:v>1020</c:v>
                </c:pt>
                <c:pt idx="16">
                  <c:v>952</c:v>
                </c:pt>
                <c:pt idx="17">
                  <c:v>1096</c:v>
                </c:pt>
                <c:pt idx="18">
                  <c:v>1073</c:v>
                </c:pt>
                <c:pt idx="19">
                  <c:v>1014</c:v>
                </c:pt>
                <c:pt idx="20">
                  <c:v>974</c:v>
                </c:pt>
                <c:pt idx="21">
                  <c:v>1049</c:v>
                </c:pt>
                <c:pt idx="22">
                  <c:v>1052</c:v>
                </c:pt>
                <c:pt idx="23">
                  <c:v>1089</c:v>
                </c:pt>
                <c:pt idx="24">
                  <c:v>915</c:v>
                </c:pt>
                <c:pt idx="25">
                  <c:v>817</c:v>
                </c:pt>
                <c:pt idx="26">
                  <c:v>788</c:v>
                </c:pt>
                <c:pt idx="27">
                  <c:v>798</c:v>
                </c:pt>
                <c:pt idx="28">
                  <c:v>821</c:v>
                </c:pt>
                <c:pt idx="29">
                  <c:v>796</c:v>
                </c:pt>
                <c:pt idx="30">
                  <c:v>834</c:v>
                </c:pt>
                <c:pt idx="31">
                  <c:v>886</c:v>
                </c:pt>
                <c:pt idx="32">
                  <c:v>813</c:v>
                </c:pt>
                <c:pt idx="33">
                  <c:v>813</c:v>
                </c:pt>
                <c:pt idx="34">
                  <c:v>893</c:v>
                </c:pt>
                <c:pt idx="35">
                  <c:v>946</c:v>
                </c:pt>
                <c:pt idx="36">
                  <c:v>883</c:v>
                </c:pt>
                <c:pt idx="37">
                  <c:v>906</c:v>
                </c:pt>
                <c:pt idx="38">
                  <c:v>866</c:v>
                </c:pt>
                <c:pt idx="39">
                  <c:v>890</c:v>
                </c:pt>
                <c:pt idx="40">
                  <c:v>858</c:v>
                </c:pt>
                <c:pt idx="41">
                  <c:v>875</c:v>
                </c:pt>
                <c:pt idx="42">
                  <c:v>973</c:v>
                </c:pt>
                <c:pt idx="43">
                  <c:v>962</c:v>
                </c:pt>
                <c:pt idx="44">
                  <c:v>893</c:v>
                </c:pt>
                <c:pt idx="45">
                  <c:v>1010</c:v>
                </c:pt>
                <c:pt idx="46">
                  <c:v>936</c:v>
                </c:pt>
                <c:pt idx="47">
                  <c:v>918</c:v>
                </c:pt>
                <c:pt idx="48">
                  <c:v>874</c:v>
                </c:pt>
                <c:pt idx="49">
                  <c:v>810</c:v>
                </c:pt>
                <c:pt idx="50">
                  <c:v>850</c:v>
                </c:pt>
                <c:pt idx="51">
                  <c:v>876</c:v>
                </c:pt>
                <c:pt idx="52">
                  <c:v>910</c:v>
                </c:pt>
                <c:pt idx="53">
                  <c:v>857</c:v>
                </c:pt>
                <c:pt idx="54">
                  <c:v>880</c:v>
                </c:pt>
                <c:pt idx="55">
                  <c:v>946</c:v>
                </c:pt>
                <c:pt idx="56">
                  <c:v>915</c:v>
                </c:pt>
                <c:pt idx="57">
                  <c:v>890</c:v>
                </c:pt>
                <c:pt idx="58">
                  <c:v>914</c:v>
                </c:pt>
                <c:pt idx="59">
                  <c:v>938</c:v>
                </c:pt>
                <c:pt idx="60">
                  <c:v>966</c:v>
                </c:pt>
                <c:pt idx="61">
                  <c:v>899</c:v>
                </c:pt>
                <c:pt idx="62">
                  <c:v>826</c:v>
                </c:pt>
                <c:pt idx="63">
                  <c:v>788</c:v>
                </c:pt>
                <c:pt idx="64">
                  <c:v>792</c:v>
                </c:pt>
                <c:pt idx="65">
                  <c:v>968</c:v>
                </c:pt>
                <c:pt idx="66">
                  <c:v>993</c:v>
                </c:pt>
                <c:pt idx="67">
                  <c:v>930</c:v>
                </c:pt>
                <c:pt idx="68">
                  <c:v>1001</c:v>
                </c:pt>
                <c:pt idx="69">
                  <c:v>1073</c:v>
                </c:pt>
                <c:pt idx="70">
                  <c:v>1099</c:v>
                </c:pt>
                <c:pt idx="71">
                  <c:v>1116</c:v>
                </c:pt>
                <c:pt idx="72">
                  <c:v>1066</c:v>
                </c:pt>
                <c:pt idx="73">
                  <c:v>972</c:v>
                </c:pt>
                <c:pt idx="74">
                  <c:v>898</c:v>
                </c:pt>
                <c:pt idx="75">
                  <c:v>847</c:v>
                </c:pt>
                <c:pt idx="76">
                  <c:v>839</c:v>
                </c:pt>
                <c:pt idx="77">
                  <c:v>934</c:v>
                </c:pt>
                <c:pt idx="78">
                  <c:v>1080</c:v>
                </c:pt>
                <c:pt idx="79">
                  <c:v>920</c:v>
                </c:pt>
                <c:pt idx="80">
                  <c:v>878</c:v>
                </c:pt>
                <c:pt idx="81">
                  <c:v>830</c:v>
                </c:pt>
                <c:pt idx="82">
                  <c:v>827</c:v>
                </c:pt>
                <c:pt idx="83">
                  <c:v>734</c:v>
                </c:pt>
                <c:pt idx="84">
                  <c:v>658</c:v>
                </c:pt>
                <c:pt idx="85">
                  <c:v>529</c:v>
                </c:pt>
                <c:pt idx="86">
                  <c:v>697</c:v>
                </c:pt>
                <c:pt idx="87">
                  <c:v>484</c:v>
                </c:pt>
                <c:pt idx="88">
                  <c:v>473</c:v>
                </c:pt>
                <c:pt idx="89">
                  <c:v>450</c:v>
                </c:pt>
                <c:pt idx="90">
                  <c:v>474</c:v>
                </c:pt>
                <c:pt idx="91">
                  <c:v>520</c:v>
                </c:pt>
                <c:pt idx="92">
                  <c:v>533</c:v>
                </c:pt>
                <c:pt idx="93">
                  <c:v>481</c:v>
                </c:pt>
                <c:pt idx="94">
                  <c:v>497</c:v>
                </c:pt>
                <c:pt idx="95">
                  <c:v>469</c:v>
                </c:pt>
                <c:pt idx="96">
                  <c:v>492</c:v>
                </c:pt>
                <c:pt idx="97">
                  <c:v>503</c:v>
                </c:pt>
                <c:pt idx="98">
                  <c:v>486</c:v>
                </c:pt>
                <c:pt idx="99">
                  <c:v>476</c:v>
                </c:pt>
                <c:pt idx="100">
                  <c:v>502</c:v>
                </c:pt>
                <c:pt idx="101">
                  <c:v>561</c:v>
                </c:pt>
                <c:pt idx="102">
                  <c:v>497</c:v>
                </c:pt>
                <c:pt idx="103">
                  <c:v>565</c:v>
                </c:pt>
                <c:pt idx="104">
                  <c:v>590</c:v>
                </c:pt>
                <c:pt idx="105">
                  <c:v>607</c:v>
                </c:pt>
                <c:pt idx="106">
                  <c:v>505</c:v>
                </c:pt>
                <c:pt idx="107">
                  <c:v>471</c:v>
                </c:pt>
                <c:pt idx="108">
                  <c:v>467</c:v>
                </c:pt>
                <c:pt idx="109">
                  <c:v>437</c:v>
                </c:pt>
                <c:pt idx="110">
                  <c:v>416</c:v>
                </c:pt>
                <c:pt idx="111">
                  <c:v>491</c:v>
                </c:pt>
                <c:pt idx="112">
                  <c:v>579</c:v>
                </c:pt>
                <c:pt idx="113">
                  <c:v>546</c:v>
                </c:pt>
                <c:pt idx="114">
                  <c:v>557</c:v>
                </c:pt>
                <c:pt idx="115">
                  <c:v>513</c:v>
                </c:pt>
                <c:pt idx="116">
                  <c:v>461</c:v>
                </c:pt>
                <c:pt idx="117">
                  <c:v>401</c:v>
                </c:pt>
                <c:pt idx="118">
                  <c:v>415</c:v>
                </c:pt>
                <c:pt idx="119">
                  <c:v>512</c:v>
                </c:pt>
                <c:pt idx="120">
                  <c:v>683</c:v>
                </c:pt>
                <c:pt idx="121">
                  <c:v>746</c:v>
                </c:pt>
                <c:pt idx="122">
                  <c:v>660</c:v>
                </c:pt>
                <c:pt idx="123">
                  <c:v>547</c:v>
                </c:pt>
                <c:pt idx="124">
                  <c:v>460</c:v>
                </c:pt>
                <c:pt idx="125">
                  <c:v>581</c:v>
                </c:pt>
                <c:pt idx="126">
                  <c:v>532</c:v>
                </c:pt>
                <c:pt idx="127">
                  <c:v>596</c:v>
                </c:pt>
                <c:pt idx="128">
                  <c:v>609</c:v>
                </c:pt>
                <c:pt idx="129">
                  <c:v>584</c:v>
                </c:pt>
                <c:pt idx="130">
                  <c:v>506</c:v>
                </c:pt>
                <c:pt idx="131">
                  <c:v>498</c:v>
                </c:pt>
                <c:pt idx="132">
                  <c:v>508</c:v>
                </c:pt>
                <c:pt idx="133">
                  <c:v>489</c:v>
                </c:pt>
                <c:pt idx="134">
                  <c:v>584</c:v>
                </c:pt>
                <c:pt idx="135">
                  <c:v>632</c:v>
                </c:pt>
                <c:pt idx="136">
                  <c:v>707</c:v>
                </c:pt>
                <c:pt idx="137">
                  <c:v>680</c:v>
                </c:pt>
                <c:pt idx="138">
                  <c:v>622</c:v>
                </c:pt>
                <c:pt idx="139">
                  <c:v>606</c:v>
                </c:pt>
                <c:pt idx="140">
                  <c:v>591</c:v>
                </c:pt>
                <c:pt idx="141">
                  <c:v>584</c:v>
                </c:pt>
                <c:pt idx="142">
                  <c:v>580</c:v>
                </c:pt>
                <c:pt idx="143">
                  <c:v>562</c:v>
                </c:pt>
                <c:pt idx="144">
                  <c:v>605</c:v>
                </c:pt>
                <c:pt idx="145">
                  <c:v>572</c:v>
                </c:pt>
                <c:pt idx="146">
                  <c:v>595</c:v>
                </c:pt>
                <c:pt idx="147">
                  <c:v>727</c:v>
                </c:pt>
                <c:pt idx="148">
                  <c:v>829</c:v>
                </c:pt>
                <c:pt idx="149">
                  <c:v>883</c:v>
                </c:pt>
                <c:pt idx="150">
                  <c:v>773</c:v>
                </c:pt>
                <c:pt idx="151">
                  <c:v>769</c:v>
                </c:pt>
                <c:pt idx="152">
                  <c:v>818</c:v>
                </c:pt>
                <c:pt idx="153">
                  <c:v>784</c:v>
                </c:pt>
                <c:pt idx="154">
                  <c:v>794</c:v>
                </c:pt>
                <c:pt idx="155">
                  <c:v>778</c:v>
                </c:pt>
                <c:pt idx="156">
                  <c:v>792</c:v>
                </c:pt>
                <c:pt idx="157">
                  <c:v>739</c:v>
                </c:pt>
                <c:pt idx="158">
                  <c:v>771</c:v>
                </c:pt>
                <c:pt idx="159">
                  <c:v>772</c:v>
                </c:pt>
                <c:pt idx="160">
                  <c:v>678</c:v>
                </c:pt>
                <c:pt idx="161">
                  <c:v>611</c:v>
                </c:pt>
                <c:pt idx="162">
                  <c:v>704</c:v>
                </c:pt>
                <c:pt idx="163">
                  <c:v>762</c:v>
                </c:pt>
                <c:pt idx="164">
                  <c:v>860</c:v>
                </c:pt>
                <c:pt idx="165">
                  <c:v>717</c:v>
                </c:pt>
                <c:pt idx="166">
                  <c:v>757</c:v>
                </c:pt>
                <c:pt idx="167">
                  <c:v>754</c:v>
                </c:pt>
                <c:pt idx="168">
                  <c:v>664</c:v>
                </c:pt>
                <c:pt idx="169">
                  <c:v>582</c:v>
                </c:pt>
                <c:pt idx="170">
                  <c:v>572</c:v>
                </c:pt>
                <c:pt idx="171">
                  <c:v>523</c:v>
                </c:pt>
                <c:pt idx="172">
                  <c:v>576</c:v>
                </c:pt>
                <c:pt idx="173">
                  <c:v>589</c:v>
                </c:pt>
                <c:pt idx="174">
                  <c:v>730</c:v>
                </c:pt>
                <c:pt idx="175">
                  <c:v>777</c:v>
                </c:pt>
                <c:pt idx="176">
                  <c:v>796</c:v>
                </c:pt>
                <c:pt idx="177">
                  <c:v>820</c:v>
                </c:pt>
                <c:pt idx="178">
                  <c:v>825</c:v>
                </c:pt>
                <c:pt idx="179">
                  <c:v>739</c:v>
                </c:pt>
                <c:pt idx="180">
                  <c:v>717</c:v>
                </c:pt>
                <c:pt idx="181">
                  <c:v>713</c:v>
                </c:pt>
                <c:pt idx="182">
                  <c:v>734</c:v>
                </c:pt>
                <c:pt idx="183">
                  <c:v>800</c:v>
                </c:pt>
                <c:pt idx="184">
                  <c:v>727</c:v>
                </c:pt>
                <c:pt idx="185">
                  <c:v>638</c:v>
                </c:pt>
                <c:pt idx="186">
                  <c:v>615</c:v>
                </c:pt>
                <c:pt idx="187">
                  <c:v>709</c:v>
                </c:pt>
                <c:pt idx="188">
                  <c:v>732</c:v>
                </c:pt>
                <c:pt idx="189">
                  <c:v>627</c:v>
                </c:pt>
                <c:pt idx="190">
                  <c:v>685</c:v>
                </c:pt>
                <c:pt idx="191">
                  <c:v>797</c:v>
                </c:pt>
                <c:pt idx="192">
                  <c:v>888</c:v>
                </c:pt>
                <c:pt idx="193">
                  <c:v>873</c:v>
                </c:pt>
                <c:pt idx="194">
                  <c:v>745</c:v>
                </c:pt>
                <c:pt idx="195">
                  <c:v>720</c:v>
                </c:pt>
                <c:pt idx="196">
                  <c:v>776</c:v>
                </c:pt>
                <c:pt idx="197">
                  <c:v>801</c:v>
                </c:pt>
                <c:pt idx="198">
                  <c:v>806</c:v>
                </c:pt>
                <c:pt idx="199">
                  <c:v>788</c:v>
                </c:pt>
                <c:pt idx="200">
                  <c:v>865</c:v>
                </c:pt>
                <c:pt idx="201">
                  <c:v>826</c:v>
                </c:pt>
                <c:pt idx="202">
                  <c:v>867</c:v>
                </c:pt>
                <c:pt idx="203">
                  <c:v>888</c:v>
                </c:pt>
                <c:pt idx="204">
                  <c:v>915</c:v>
                </c:pt>
                <c:pt idx="205">
                  <c:v>904</c:v>
                </c:pt>
                <c:pt idx="206">
                  <c:v>937</c:v>
                </c:pt>
                <c:pt idx="207">
                  <c:v>844</c:v>
                </c:pt>
                <c:pt idx="208">
                  <c:v>802</c:v>
                </c:pt>
                <c:pt idx="209">
                  <c:v>813</c:v>
                </c:pt>
                <c:pt idx="210">
                  <c:v>703</c:v>
                </c:pt>
                <c:pt idx="211">
                  <c:v>657</c:v>
                </c:pt>
                <c:pt idx="212">
                  <c:v>685</c:v>
                </c:pt>
                <c:pt idx="213">
                  <c:v>739</c:v>
                </c:pt>
                <c:pt idx="214">
                  <c:v>743</c:v>
                </c:pt>
                <c:pt idx="215">
                  <c:v>807</c:v>
                </c:pt>
                <c:pt idx="216">
                  <c:v>775</c:v>
                </c:pt>
                <c:pt idx="217">
                  <c:v>756</c:v>
                </c:pt>
                <c:pt idx="218">
                  <c:v>889</c:v>
                </c:pt>
                <c:pt idx="219">
                  <c:v>1006</c:v>
                </c:pt>
                <c:pt idx="220">
                  <c:v>975</c:v>
                </c:pt>
                <c:pt idx="221">
                  <c:v>984</c:v>
                </c:pt>
                <c:pt idx="222">
                  <c:v>898</c:v>
                </c:pt>
                <c:pt idx="223">
                  <c:v>683</c:v>
                </c:pt>
                <c:pt idx="224">
                  <c:v>700</c:v>
                </c:pt>
                <c:pt idx="225">
                  <c:v>670</c:v>
                </c:pt>
                <c:pt idx="226">
                  <c:v>741</c:v>
                </c:pt>
                <c:pt idx="227">
                  <c:v>669</c:v>
                </c:pt>
                <c:pt idx="228">
                  <c:v>635</c:v>
                </c:pt>
                <c:pt idx="229">
                  <c:v>639</c:v>
                </c:pt>
                <c:pt idx="230">
                  <c:v>666</c:v>
                </c:pt>
                <c:pt idx="231">
                  <c:v>745</c:v>
                </c:pt>
                <c:pt idx="232">
                  <c:v>726</c:v>
                </c:pt>
                <c:pt idx="233">
                  <c:v>728</c:v>
                </c:pt>
                <c:pt idx="234">
                  <c:v>769</c:v>
                </c:pt>
                <c:pt idx="235">
                  <c:v>738</c:v>
                </c:pt>
                <c:pt idx="236">
                  <c:v>762</c:v>
                </c:pt>
                <c:pt idx="237">
                  <c:v>772</c:v>
                </c:pt>
                <c:pt idx="238">
                  <c:v>923</c:v>
                </c:pt>
                <c:pt idx="239">
                  <c:v>895</c:v>
                </c:pt>
                <c:pt idx="240">
                  <c:v>916</c:v>
                </c:pt>
                <c:pt idx="241">
                  <c:v>963</c:v>
                </c:pt>
                <c:pt idx="242">
                  <c:v>944</c:v>
                </c:pt>
                <c:pt idx="243">
                  <c:v>964</c:v>
                </c:pt>
                <c:pt idx="244">
                  <c:v>967</c:v>
                </c:pt>
                <c:pt idx="245">
                  <c:v>898</c:v>
                </c:pt>
                <c:pt idx="246">
                  <c:v>962</c:v>
                </c:pt>
                <c:pt idx="247">
                  <c:v>868</c:v>
                </c:pt>
                <c:pt idx="248">
                  <c:v>790</c:v>
                </c:pt>
                <c:pt idx="249">
                  <c:v>820</c:v>
                </c:pt>
                <c:pt idx="250">
                  <c:v>780</c:v>
                </c:pt>
                <c:pt idx="251">
                  <c:v>837</c:v>
                </c:pt>
                <c:pt idx="252">
                  <c:v>745</c:v>
                </c:pt>
                <c:pt idx="253">
                  <c:v>735</c:v>
                </c:pt>
                <c:pt idx="254">
                  <c:v>834</c:v>
                </c:pt>
                <c:pt idx="255">
                  <c:v>863</c:v>
                </c:pt>
                <c:pt idx="256">
                  <c:v>867</c:v>
                </c:pt>
                <c:pt idx="257">
                  <c:v>931</c:v>
                </c:pt>
                <c:pt idx="258">
                  <c:v>1026</c:v>
                </c:pt>
                <c:pt idx="259">
                  <c:v>1054</c:v>
                </c:pt>
                <c:pt idx="260">
                  <c:v>1072</c:v>
                </c:pt>
                <c:pt idx="261">
                  <c:v>974</c:v>
                </c:pt>
                <c:pt idx="262">
                  <c:v>1080</c:v>
                </c:pt>
                <c:pt idx="263">
                  <c:v>1116</c:v>
                </c:pt>
                <c:pt idx="264">
                  <c:v>993</c:v>
                </c:pt>
                <c:pt idx="265">
                  <c:v>986</c:v>
                </c:pt>
                <c:pt idx="266">
                  <c:v>802</c:v>
                </c:pt>
                <c:pt idx="267">
                  <c:v>817</c:v>
                </c:pt>
                <c:pt idx="268">
                  <c:v>844</c:v>
                </c:pt>
                <c:pt idx="269">
                  <c:v>849</c:v>
                </c:pt>
                <c:pt idx="270">
                  <c:v>830</c:v>
                </c:pt>
                <c:pt idx="271">
                  <c:v>860</c:v>
                </c:pt>
                <c:pt idx="272">
                  <c:v>882</c:v>
                </c:pt>
                <c:pt idx="273">
                  <c:v>878</c:v>
                </c:pt>
                <c:pt idx="274">
                  <c:v>923</c:v>
                </c:pt>
                <c:pt idx="275">
                  <c:v>797</c:v>
                </c:pt>
                <c:pt idx="276">
                  <c:v>654</c:v>
                </c:pt>
                <c:pt idx="277">
                  <c:v>594</c:v>
                </c:pt>
                <c:pt idx="278">
                  <c:v>697</c:v>
                </c:pt>
                <c:pt idx="279">
                  <c:v>784</c:v>
                </c:pt>
                <c:pt idx="280">
                  <c:v>975</c:v>
                </c:pt>
                <c:pt idx="281">
                  <c:v>1123</c:v>
                </c:pt>
                <c:pt idx="282">
                  <c:v>1078</c:v>
                </c:pt>
                <c:pt idx="283">
                  <c:v>1028</c:v>
                </c:pt>
                <c:pt idx="284">
                  <c:v>1061</c:v>
                </c:pt>
                <c:pt idx="285">
                  <c:v>1036</c:v>
                </c:pt>
                <c:pt idx="286">
                  <c:v>1060</c:v>
                </c:pt>
                <c:pt idx="287">
                  <c:v>1016</c:v>
                </c:pt>
                <c:pt idx="288">
                  <c:v>1023</c:v>
                </c:pt>
                <c:pt idx="289">
                  <c:v>921</c:v>
                </c:pt>
                <c:pt idx="290">
                  <c:v>919</c:v>
                </c:pt>
                <c:pt idx="291">
                  <c:v>934</c:v>
                </c:pt>
                <c:pt idx="292">
                  <c:v>958</c:v>
                </c:pt>
                <c:pt idx="293">
                  <c:v>1016</c:v>
                </c:pt>
                <c:pt idx="294">
                  <c:v>1080</c:v>
                </c:pt>
                <c:pt idx="295">
                  <c:v>1080</c:v>
                </c:pt>
                <c:pt idx="296">
                  <c:v>1029</c:v>
                </c:pt>
                <c:pt idx="297">
                  <c:v>971</c:v>
                </c:pt>
                <c:pt idx="298">
                  <c:v>876</c:v>
                </c:pt>
                <c:pt idx="299">
                  <c:v>1005</c:v>
                </c:pt>
                <c:pt idx="300">
                  <c:v>1113</c:v>
                </c:pt>
                <c:pt idx="301">
                  <c:v>1026</c:v>
                </c:pt>
                <c:pt idx="302">
                  <c:v>1023</c:v>
                </c:pt>
                <c:pt idx="303">
                  <c:v>844</c:v>
                </c:pt>
                <c:pt idx="304">
                  <c:v>949</c:v>
                </c:pt>
                <c:pt idx="305">
                  <c:v>965</c:v>
                </c:pt>
                <c:pt idx="306">
                  <c:v>943</c:v>
                </c:pt>
                <c:pt idx="307">
                  <c:v>914</c:v>
                </c:pt>
                <c:pt idx="308">
                  <c:v>972</c:v>
                </c:pt>
                <c:pt idx="309">
                  <c:v>978</c:v>
                </c:pt>
                <c:pt idx="310">
                  <c:v>983</c:v>
                </c:pt>
                <c:pt idx="311">
                  <c:v>1008</c:v>
                </c:pt>
                <c:pt idx="312">
                  <c:v>978</c:v>
                </c:pt>
                <c:pt idx="313">
                  <c:v>963</c:v>
                </c:pt>
                <c:pt idx="314">
                  <c:v>966</c:v>
                </c:pt>
                <c:pt idx="315">
                  <c:v>1036</c:v>
                </c:pt>
                <c:pt idx="316">
                  <c:v>906</c:v>
                </c:pt>
                <c:pt idx="317">
                  <c:v>1032</c:v>
                </c:pt>
                <c:pt idx="318">
                  <c:v>1005</c:v>
                </c:pt>
                <c:pt idx="319">
                  <c:v>976</c:v>
                </c:pt>
                <c:pt idx="320">
                  <c:v>931</c:v>
                </c:pt>
                <c:pt idx="321">
                  <c:v>986</c:v>
                </c:pt>
                <c:pt idx="322">
                  <c:v>881</c:v>
                </c:pt>
                <c:pt idx="323">
                  <c:v>911</c:v>
                </c:pt>
                <c:pt idx="324">
                  <c:v>903</c:v>
                </c:pt>
                <c:pt idx="325">
                  <c:v>914</c:v>
                </c:pt>
                <c:pt idx="326">
                  <c:v>915</c:v>
                </c:pt>
                <c:pt idx="327">
                  <c:v>903</c:v>
                </c:pt>
                <c:pt idx="328">
                  <c:v>927</c:v>
                </c:pt>
                <c:pt idx="329">
                  <c:v>972</c:v>
                </c:pt>
                <c:pt idx="330">
                  <c:v>834</c:v>
                </c:pt>
                <c:pt idx="331">
                  <c:v>921</c:v>
                </c:pt>
                <c:pt idx="332">
                  <c:v>882</c:v>
                </c:pt>
                <c:pt idx="333">
                  <c:v>853</c:v>
                </c:pt>
                <c:pt idx="334">
                  <c:v>893</c:v>
                </c:pt>
                <c:pt idx="335">
                  <c:v>877</c:v>
                </c:pt>
                <c:pt idx="336">
                  <c:v>938</c:v>
                </c:pt>
                <c:pt idx="337">
                  <c:v>940</c:v>
                </c:pt>
                <c:pt idx="338">
                  <c:v>937</c:v>
                </c:pt>
                <c:pt idx="339">
                  <c:v>1031</c:v>
                </c:pt>
                <c:pt idx="340">
                  <c:v>946</c:v>
                </c:pt>
                <c:pt idx="341">
                  <c:v>1000</c:v>
                </c:pt>
                <c:pt idx="342">
                  <c:v>991</c:v>
                </c:pt>
                <c:pt idx="343">
                  <c:v>984</c:v>
                </c:pt>
                <c:pt idx="344">
                  <c:v>1052</c:v>
                </c:pt>
                <c:pt idx="345">
                  <c:v>1075</c:v>
                </c:pt>
                <c:pt idx="346">
                  <c:v>1035</c:v>
                </c:pt>
                <c:pt idx="347">
                  <c:v>1074</c:v>
                </c:pt>
                <c:pt idx="348">
                  <c:v>1120</c:v>
                </c:pt>
                <c:pt idx="349">
                  <c:v>1108</c:v>
                </c:pt>
                <c:pt idx="350">
                  <c:v>968</c:v>
                </c:pt>
                <c:pt idx="351">
                  <c:v>1067</c:v>
                </c:pt>
                <c:pt idx="352">
                  <c:v>1066</c:v>
                </c:pt>
                <c:pt idx="353">
                  <c:v>1079</c:v>
                </c:pt>
                <c:pt idx="354">
                  <c:v>1042</c:v>
                </c:pt>
                <c:pt idx="355">
                  <c:v>1069</c:v>
                </c:pt>
                <c:pt idx="356">
                  <c:v>1102</c:v>
                </c:pt>
                <c:pt idx="357">
                  <c:v>1151</c:v>
                </c:pt>
                <c:pt idx="358">
                  <c:v>1147</c:v>
                </c:pt>
                <c:pt idx="359">
                  <c:v>1150</c:v>
                </c:pt>
                <c:pt idx="360">
                  <c:v>1093</c:v>
                </c:pt>
                <c:pt idx="361">
                  <c:v>1046</c:v>
                </c:pt>
                <c:pt idx="362">
                  <c:v>986</c:v>
                </c:pt>
                <c:pt idx="363">
                  <c:v>989</c:v>
                </c:pt>
                <c:pt idx="364">
                  <c:v>963</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86</c:v>
                </c:pt>
                <c:pt idx="1">
                  <c:v>0</c:v>
                </c:pt>
                <c:pt idx="2">
                  <c:v>18</c:v>
                </c:pt>
                <c:pt idx="3">
                  <c:v>0</c:v>
                </c:pt>
                <c:pt idx="4">
                  <c:v>0</c:v>
                </c:pt>
                <c:pt idx="5">
                  <c:v>29</c:v>
                </c:pt>
                <c:pt idx="6">
                  <c:v>0</c:v>
                </c:pt>
                <c:pt idx="7">
                  <c:v>0</c:v>
                </c:pt>
                <c:pt idx="8">
                  <c:v>127</c:v>
                </c:pt>
                <c:pt idx="9">
                  <c:v>241</c:v>
                </c:pt>
                <c:pt idx="10">
                  <c:v>0</c:v>
                </c:pt>
                <c:pt idx="11">
                  <c:v>0</c:v>
                </c:pt>
                <c:pt idx="12">
                  <c:v>8</c:v>
                </c:pt>
                <c:pt idx="13">
                  <c:v>46</c:v>
                </c:pt>
                <c:pt idx="14">
                  <c:v>185</c:v>
                </c:pt>
                <c:pt idx="15">
                  <c:v>88</c:v>
                </c:pt>
                <c:pt idx="16">
                  <c:v>46</c:v>
                </c:pt>
                <c:pt idx="17">
                  <c:v>0</c:v>
                </c:pt>
                <c:pt idx="18">
                  <c:v>0</c:v>
                </c:pt>
                <c:pt idx="19">
                  <c:v>5</c:v>
                </c:pt>
                <c:pt idx="20">
                  <c:v>55</c:v>
                </c:pt>
                <c:pt idx="21">
                  <c:v>0</c:v>
                </c:pt>
                <c:pt idx="22">
                  <c:v>92</c:v>
                </c:pt>
                <c:pt idx="23">
                  <c:v>3</c:v>
                </c:pt>
                <c:pt idx="24">
                  <c:v>0</c:v>
                </c:pt>
                <c:pt idx="25">
                  <c:v>0</c:v>
                </c:pt>
                <c:pt idx="26">
                  <c:v>0</c:v>
                </c:pt>
                <c:pt idx="27">
                  <c:v>8</c:v>
                </c:pt>
                <c:pt idx="28">
                  <c:v>21</c:v>
                </c:pt>
                <c:pt idx="29">
                  <c:v>31</c:v>
                </c:pt>
                <c:pt idx="30">
                  <c:v>0</c:v>
                </c:pt>
                <c:pt idx="31">
                  <c:v>0</c:v>
                </c:pt>
                <c:pt idx="32">
                  <c:v>0</c:v>
                </c:pt>
                <c:pt idx="33">
                  <c:v>42</c:v>
                </c:pt>
                <c:pt idx="34">
                  <c:v>399</c:v>
                </c:pt>
                <c:pt idx="35">
                  <c:v>7</c:v>
                </c:pt>
                <c:pt idx="36">
                  <c:v>5</c:v>
                </c:pt>
                <c:pt idx="37">
                  <c:v>0</c:v>
                </c:pt>
                <c:pt idx="38">
                  <c:v>0</c:v>
                </c:pt>
                <c:pt idx="39">
                  <c:v>159</c:v>
                </c:pt>
                <c:pt idx="40">
                  <c:v>733</c:v>
                </c:pt>
                <c:pt idx="41">
                  <c:v>17</c:v>
                </c:pt>
                <c:pt idx="42">
                  <c:v>1514</c:v>
                </c:pt>
                <c:pt idx="43">
                  <c:v>4</c:v>
                </c:pt>
                <c:pt idx="44">
                  <c:v>11</c:v>
                </c:pt>
                <c:pt idx="45">
                  <c:v>0</c:v>
                </c:pt>
                <c:pt idx="46">
                  <c:v>10</c:v>
                </c:pt>
                <c:pt idx="47">
                  <c:v>414</c:v>
                </c:pt>
                <c:pt idx="48">
                  <c:v>61</c:v>
                </c:pt>
                <c:pt idx="49">
                  <c:v>182</c:v>
                </c:pt>
                <c:pt idx="50">
                  <c:v>3</c:v>
                </c:pt>
                <c:pt idx="51">
                  <c:v>620</c:v>
                </c:pt>
                <c:pt idx="52">
                  <c:v>0</c:v>
                </c:pt>
                <c:pt idx="53">
                  <c:v>0</c:v>
                </c:pt>
                <c:pt idx="54">
                  <c:v>9</c:v>
                </c:pt>
                <c:pt idx="55">
                  <c:v>322</c:v>
                </c:pt>
                <c:pt idx="56">
                  <c:v>21</c:v>
                </c:pt>
                <c:pt idx="57">
                  <c:v>0</c:v>
                </c:pt>
                <c:pt idx="58">
                  <c:v>10</c:v>
                </c:pt>
                <c:pt idx="59">
                  <c:v>0</c:v>
                </c:pt>
                <c:pt idx="60">
                  <c:v>0</c:v>
                </c:pt>
                <c:pt idx="61">
                  <c:v>0</c:v>
                </c:pt>
                <c:pt idx="62">
                  <c:v>176</c:v>
                </c:pt>
                <c:pt idx="63">
                  <c:v>0</c:v>
                </c:pt>
                <c:pt idx="64">
                  <c:v>7</c:v>
                </c:pt>
                <c:pt idx="65">
                  <c:v>143</c:v>
                </c:pt>
                <c:pt idx="66">
                  <c:v>29</c:v>
                </c:pt>
                <c:pt idx="67">
                  <c:v>0</c:v>
                </c:pt>
                <c:pt idx="68">
                  <c:v>0</c:v>
                </c:pt>
                <c:pt idx="69">
                  <c:v>9</c:v>
                </c:pt>
                <c:pt idx="70">
                  <c:v>23</c:v>
                </c:pt>
                <c:pt idx="71">
                  <c:v>0</c:v>
                </c:pt>
                <c:pt idx="72">
                  <c:v>0</c:v>
                </c:pt>
                <c:pt idx="73">
                  <c:v>0</c:v>
                </c:pt>
                <c:pt idx="74">
                  <c:v>0</c:v>
                </c:pt>
                <c:pt idx="75">
                  <c:v>0</c:v>
                </c:pt>
                <c:pt idx="76">
                  <c:v>21</c:v>
                </c:pt>
                <c:pt idx="77">
                  <c:v>0</c:v>
                </c:pt>
                <c:pt idx="78">
                  <c:v>0</c:v>
                </c:pt>
                <c:pt idx="79">
                  <c:v>0</c:v>
                </c:pt>
                <c:pt idx="80">
                  <c:v>0</c:v>
                </c:pt>
                <c:pt idx="81">
                  <c:v>3</c:v>
                </c:pt>
                <c:pt idx="82">
                  <c:v>175</c:v>
                </c:pt>
                <c:pt idx="83">
                  <c:v>309</c:v>
                </c:pt>
                <c:pt idx="84">
                  <c:v>4</c:v>
                </c:pt>
                <c:pt idx="85">
                  <c:v>65</c:v>
                </c:pt>
                <c:pt idx="86">
                  <c:v>0</c:v>
                </c:pt>
                <c:pt idx="87">
                  <c:v>0</c:v>
                </c:pt>
                <c:pt idx="88">
                  <c:v>14</c:v>
                </c:pt>
                <c:pt idx="89">
                  <c:v>1</c:v>
                </c:pt>
                <c:pt idx="90">
                  <c:v>5</c:v>
                </c:pt>
                <c:pt idx="91">
                  <c:v>17</c:v>
                </c:pt>
                <c:pt idx="92">
                  <c:v>0</c:v>
                </c:pt>
                <c:pt idx="93">
                  <c:v>5</c:v>
                </c:pt>
                <c:pt idx="94">
                  <c:v>0</c:v>
                </c:pt>
                <c:pt idx="95">
                  <c:v>0</c:v>
                </c:pt>
                <c:pt idx="96">
                  <c:v>7</c:v>
                </c:pt>
                <c:pt idx="97">
                  <c:v>0</c:v>
                </c:pt>
                <c:pt idx="98">
                  <c:v>0</c:v>
                </c:pt>
                <c:pt idx="99">
                  <c:v>1</c:v>
                </c:pt>
                <c:pt idx="100">
                  <c:v>0</c:v>
                </c:pt>
                <c:pt idx="101">
                  <c:v>0</c:v>
                </c:pt>
                <c:pt idx="102">
                  <c:v>0</c:v>
                </c:pt>
                <c:pt idx="103">
                  <c:v>6</c:v>
                </c:pt>
                <c:pt idx="104">
                  <c:v>0</c:v>
                </c:pt>
                <c:pt idx="105">
                  <c:v>0</c:v>
                </c:pt>
                <c:pt idx="106">
                  <c:v>0</c:v>
                </c:pt>
                <c:pt idx="107">
                  <c:v>0</c:v>
                </c:pt>
                <c:pt idx="108">
                  <c:v>0</c:v>
                </c:pt>
                <c:pt idx="109">
                  <c:v>231</c:v>
                </c:pt>
                <c:pt idx="110">
                  <c:v>0</c:v>
                </c:pt>
                <c:pt idx="111">
                  <c:v>0</c:v>
                </c:pt>
                <c:pt idx="112">
                  <c:v>0</c:v>
                </c:pt>
                <c:pt idx="113">
                  <c:v>48</c:v>
                </c:pt>
                <c:pt idx="114">
                  <c:v>1172</c:v>
                </c:pt>
                <c:pt idx="115">
                  <c:v>308</c:v>
                </c:pt>
                <c:pt idx="116">
                  <c:v>0</c:v>
                </c:pt>
                <c:pt idx="117">
                  <c:v>281</c:v>
                </c:pt>
                <c:pt idx="118">
                  <c:v>443</c:v>
                </c:pt>
                <c:pt idx="119">
                  <c:v>2024</c:v>
                </c:pt>
                <c:pt idx="120">
                  <c:v>618</c:v>
                </c:pt>
                <c:pt idx="121">
                  <c:v>166</c:v>
                </c:pt>
                <c:pt idx="122">
                  <c:v>65</c:v>
                </c:pt>
                <c:pt idx="123">
                  <c:v>30</c:v>
                </c:pt>
                <c:pt idx="124">
                  <c:v>1066</c:v>
                </c:pt>
                <c:pt idx="125">
                  <c:v>75</c:v>
                </c:pt>
                <c:pt idx="126">
                  <c:v>28</c:v>
                </c:pt>
                <c:pt idx="127">
                  <c:v>60</c:v>
                </c:pt>
                <c:pt idx="128">
                  <c:v>0</c:v>
                </c:pt>
                <c:pt idx="129">
                  <c:v>0</c:v>
                </c:pt>
                <c:pt idx="130">
                  <c:v>436</c:v>
                </c:pt>
                <c:pt idx="131">
                  <c:v>1223</c:v>
                </c:pt>
                <c:pt idx="132">
                  <c:v>1325</c:v>
                </c:pt>
                <c:pt idx="133">
                  <c:v>934</c:v>
                </c:pt>
                <c:pt idx="134">
                  <c:v>47</c:v>
                </c:pt>
                <c:pt idx="135">
                  <c:v>90</c:v>
                </c:pt>
                <c:pt idx="136">
                  <c:v>0</c:v>
                </c:pt>
                <c:pt idx="137">
                  <c:v>0</c:v>
                </c:pt>
                <c:pt idx="138">
                  <c:v>250</c:v>
                </c:pt>
                <c:pt idx="139">
                  <c:v>111</c:v>
                </c:pt>
                <c:pt idx="140">
                  <c:v>42</c:v>
                </c:pt>
                <c:pt idx="141">
                  <c:v>71</c:v>
                </c:pt>
                <c:pt idx="142">
                  <c:v>1617</c:v>
                </c:pt>
                <c:pt idx="143">
                  <c:v>0</c:v>
                </c:pt>
                <c:pt idx="144">
                  <c:v>0</c:v>
                </c:pt>
                <c:pt idx="145">
                  <c:v>36</c:v>
                </c:pt>
                <c:pt idx="146">
                  <c:v>57</c:v>
                </c:pt>
                <c:pt idx="147">
                  <c:v>1002</c:v>
                </c:pt>
                <c:pt idx="148">
                  <c:v>251</c:v>
                </c:pt>
                <c:pt idx="149">
                  <c:v>0</c:v>
                </c:pt>
                <c:pt idx="150">
                  <c:v>0</c:v>
                </c:pt>
                <c:pt idx="151">
                  <c:v>737</c:v>
                </c:pt>
                <c:pt idx="152">
                  <c:v>1808</c:v>
                </c:pt>
                <c:pt idx="153">
                  <c:v>1569</c:v>
                </c:pt>
                <c:pt idx="154">
                  <c:v>2239</c:v>
                </c:pt>
                <c:pt idx="155">
                  <c:v>56</c:v>
                </c:pt>
                <c:pt idx="156">
                  <c:v>730</c:v>
                </c:pt>
                <c:pt idx="157">
                  <c:v>1061</c:v>
                </c:pt>
                <c:pt idx="158">
                  <c:v>293</c:v>
                </c:pt>
                <c:pt idx="159">
                  <c:v>0</c:v>
                </c:pt>
                <c:pt idx="160">
                  <c:v>837</c:v>
                </c:pt>
                <c:pt idx="161">
                  <c:v>1615</c:v>
                </c:pt>
                <c:pt idx="162">
                  <c:v>861</c:v>
                </c:pt>
                <c:pt idx="163">
                  <c:v>305</c:v>
                </c:pt>
                <c:pt idx="164">
                  <c:v>1469</c:v>
                </c:pt>
                <c:pt idx="165">
                  <c:v>300</c:v>
                </c:pt>
                <c:pt idx="166">
                  <c:v>163</c:v>
                </c:pt>
                <c:pt idx="167">
                  <c:v>742</c:v>
                </c:pt>
                <c:pt idx="168">
                  <c:v>176</c:v>
                </c:pt>
                <c:pt idx="169">
                  <c:v>1959</c:v>
                </c:pt>
                <c:pt idx="170">
                  <c:v>1003</c:v>
                </c:pt>
                <c:pt idx="171">
                  <c:v>0</c:v>
                </c:pt>
                <c:pt idx="172">
                  <c:v>0</c:v>
                </c:pt>
                <c:pt idx="173">
                  <c:v>319</c:v>
                </c:pt>
                <c:pt idx="174">
                  <c:v>732</c:v>
                </c:pt>
                <c:pt idx="175">
                  <c:v>0</c:v>
                </c:pt>
                <c:pt idx="176">
                  <c:v>223</c:v>
                </c:pt>
                <c:pt idx="177">
                  <c:v>0</c:v>
                </c:pt>
                <c:pt idx="178">
                  <c:v>192</c:v>
                </c:pt>
                <c:pt idx="179">
                  <c:v>0</c:v>
                </c:pt>
                <c:pt idx="180">
                  <c:v>154</c:v>
                </c:pt>
                <c:pt idx="181">
                  <c:v>0</c:v>
                </c:pt>
                <c:pt idx="182">
                  <c:v>292</c:v>
                </c:pt>
                <c:pt idx="183">
                  <c:v>313</c:v>
                </c:pt>
                <c:pt idx="184">
                  <c:v>9</c:v>
                </c:pt>
                <c:pt idx="185">
                  <c:v>0</c:v>
                </c:pt>
                <c:pt idx="186">
                  <c:v>87</c:v>
                </c:pt>
                <c:pt idx="187">
                  <c:v>1096</c:v>
                </c:pt>
                <c:pt idx="188">
                  <c:v>963</c:v>
                </c:pt>
                <c:pt idx="189">
                  <c:v>1260</c:v>
                </c:pt>
                <c:pt idx="190">
                  <c:v>943</c:v>
                </c:pt>
                <c:pt idx="191">
                  <c:v>389</c:v>
                </c:pt>
                <c:pt idx="192">
                  <c:v>673</c:v>
                </c:pt>
                <c:pt idx="193">
                  <c:v>0</c:v>
                </c:pt>
                <c:pt idx="194">
                  <c:v>815</c:v>
                </c:pt>
                <c:pt idx="195">
                  <c:v>98</c:v>
                </c:pt>
                <c:pt idx="196">
                  <c:v>228</c:v>
                </c:pt>
                <c:pt idx="197">
                  <c:v>1259</c:v>
                </c:pt>
                <c:pt idx="198">
                  <c:v>435</c:v>
                </c:pt>
                <c:pt idx="199">
                  <c:v>960</c:v>
                </c:pt>
                <c:pt idx="200">
                  <c:v>3193</c:v>
                </c:pt>
                <c:pt idx="201">
                  <c:v>1285</c:v>
                </c:pt>
                <c:pt idx="202">
                  <c:v>492</c:v>
                </c:pt>
                <c:pt idx="203">
                  <c:v>177</c:v>
                </c:pt>
                <c:pt idx="204">
                  <c:v>1615</c:v>
                </c:pt>
                <c:pt idx="205">
                  <c:v>856</c:v>
                </c:pt>
                <c:pt idx="206">
                  <c:v>159</c:v>
                </c:pt>
                <c:pt idx="207">
                  <c:v>0</c:v>
                </c:pt>
                <c:pt idx="208">
                  <c:v>0</c:v>
                </c:pt>
                <c:pt idx="209">
                  <c:v>8</c:v>
                </c:pt>
                <c:pt idx="210">
                  <c:v>81</c:v>
                </c:pt>
                <c:pt idx="211">
                  <c:v>449</c:v>
                </c:pt>
                <c:pt idx="212">
                  <c:v>1134</c:v>
                </c:pt>
                <c:pt idx="213">
                  <c:v>7</c:v>
                </c:pt>
                <c:pt idx="214">
                  <c:v>0</c:v>
                </c:pt>
                <c:pt idx="215">
                  <c:v>0</c:v>
                </c:pt>
                <c:pt idx="216">
                  <c:v>0</c:v>
                </c:pt>
                <c:pt idx="217">
                  <c:v>7</c:v>
                </c:pt>
                <c:pt idx="218">
                  <c:v>76</c:v>
                </c:pt>
                <c:pt idx="219">
                  <c:v>13</c:v>
                </c:pt>
                <c:pt idx="220">
                  <c:v>0</c:v>
                </c:pt>
                <c:pt idx="221">
                  <c:v>0</c:v>
                </c:pt>
                <c:pt idx="222">
                  <c:v>72</c:v>
                </c:pt>
                <c:pt idx="223">
                  <c:v>449</c:v>
                </c:pt>
                <c:pt idx="224">
                  <c:v>74</c:v>
                </c:pt>
                <c:pt idx="225">
                  <c:v>1108</c:v>
                </c:pt>
                <c:pt idx="226">
                  <c:v>0</c:v>
                </c:pt>
                <c:pt idx="227">
                  <c:v>0</c:v>
                </c:pt>
                <c:pt idx="228">
                  <c:v>0</c:v>
                </c:pt>
                <c:pt idx="229">
                  <c:v>178</c:v>
                </c:pt>
                <c:pt idx="230">
                  <c:v>992</c:v>
                </c:pt>
                <c:pt idx="231">
                  <c:v>575</c:v>
                </c:pt>
                <c:pt idx="232">
                  <c:v>1362</c:v>
                </c:pt>
                <c:pt idx="233">
                  <c:v>775</c:v>
                </c:pt>
                <c:pt idx="234">
                  <c:v>37</c:v>
                </c:pt>
                <c:pt idx="235">
                  <c:v>0</c:v>
                </c:pt>
                <c:pt idx="236">
                  <c:v>193</c:v>
                </c:pt>
                <c:pt idx="237">
                  <c:v>837</c:v>
                </c:pt>
                <c:pt idx="238">
                  <c:v>34</c:v>
                </c:pt>
                <c:pt idx="239">
                  <c:v>522</c:v>
                </c:pt>
                <c:pt idx="240">
                  <c:v>2036</c:v>
                </c:pt>
                <c:pt idx="241">
                  <c:v>282</c:v>
                </c:pt>
                <c:pt idx="242">
                  <c:v>5</c:v>
                </c:pt>
                <c:pt idx="243">
                  <c:v>23</c:v>
                </c:pt>
                <c:pt idx="244">
                  <c:v>1400</c:v>
                </c:pt>
                <c:pt idx="245">
                  <c:v>602</c:v>
                </c:pt>
                <c:pt idx="246">
                  <c:v>1070</c:v>
                </c:pt>
                <c:pt idx="247">
                  <c:v>721</c:v>
                </c:pt>
                <c:pt idx="248">
                  <c:v>1772</c:v>
                </c:pt>
                <c:pt idx="249">
                  <c:v>577</c:v>
                </c:pt>
                <c:pt idx="250">
                  <c:v>789</c:v>
                </c:pt>
                <c:pt idx="251">
                  <c:v>745</c:v>
                </c:pt>
                <c:pt idx="252">
                  <c:v>65</c:v>
                </c:pt>
                <c:pt idx="253">
                  <c:v>40</c:v>
                </c:pt>
                <c:pt idx="254">
                  <c:v>419</c:v>
                </c:pt>
                <c:pt idx="255">
                  <c:v>410</c:v>
                </c:pt>
                <c:pt idx="256">
                  <c:v>107</c:v>
                </c:pt>
                <c:pt idx="257">
                  <c:v>1122</c:v>
                </c:pt>
                <c:pt idx="258">
                  <c:v>359</c:v>
                </c:pt>
                <c:pt idx="259">
                  <c:v>740</c:v>
                </c:pt>
                <c:pt idx="260">
                  <c:v>383</c:v>
                </c:pt>
                <c:pt idx="261">
                  <c:v>10</c:v>
                </c:pt>
                <c:pt idx="262">
                  <c:v>0</c:v>
                </c:pt>
                <c:pt idx="263">
                  <c:v>0</c:v>
                </c:pt>
                <c:pt idx="264">
                  <c:v>3643</c:v>
                </c:pt>
                <c:pt idx="265">
                  <c:v>2334</c:v>
                </c:pt>
                <c:pt idx="266">
                  <c:v>294</c:v>
                </c:pt>
                <c:pt idx="267">
                  <c:v>261</c:v>
                </c:pt>
                <c:pt idx="268">
                  <c:v>22</c:v>
                </c:pt>
                <c:pt idx="269">
                  <c:v>0</c:v>
                </c:pt>
                <c:pt idx="270">
                  <c:v>0</c:v>
                </c:pt>
                <c:pt idx="271">
                  <c:v>16</c:v>
                </c:pt>
                <c:pt idx="272">
                  <c:v>224</c:v>
                </c:pt>
                <c:pt idx="273">
                  <c:v>411</c:v>
                </c:pt>
                <c:pt idx="274">
                  <c:v>284</c:v>
                </c:pt>
                <c:pt idx="275">
                  <c:v>68</c:v>
                </c:pt>
                <c:pt idx="276">
                  <c:v>0</c:v>
                </c:pt>
                <c:pt idx="277">
                  <c:v>187</c:v>
                </c:pt>
                <c:pt idx="278">
                  <c:v>630</c:v>
                </c:pt>
                <c:pt idx="279">
                  <c:v>1148</c:v>
                </c:pt>
                <c:pt idx="280">
                  <c:v>1339</c:v>
                </c:pt>
                <c:pt idx="281">
                  <c:v>3</c:v>
                </c:pt>
                <c:pt idx="282">
                  <c:v>94</c:v>
                </c:pt>
                <c:pt idx="283">
                  <c:v>324</c:v>
                </c:pt>
                <c:pt idx="284">
                  <c:v>4</c:v>
                </c:pt>
                <c:pt idx="285">
                  <c:v>129</c:v>
                </c:pt>
                <c:pt idx="286">
                  <c:v>138</c:v>
                </c:pt>
                <c:pt idx="287">
                  <c:v>294</c:v>
                </c:pt>
                <c:pt idx="288">
                  <c:v>40</c:v>
                </c:pt>
                <c:pt idx="289">
                  <c:v>146</c:v>
                </c:pt>
                <c:pt idx="290">
                  <c:v>0</c:v>
                </c:pt>
                <c:pt idx="291">
                  <c:v>0</c:v>
                </c:pt>
                <c:pt idx="292">
                  <c:v>17</c:v>
                </c:pt>
                <c:pt idx="293">
                  <c:v>21</c:v>
                </c:pt>
                <c:pt idx="294">
                  <c:v>209</c:v>
                </c:pt>
                <c:pt idx="295">
                  <c:v>0</c:v>
                </c:pt>
                <c:pt idx="296">
                  <c:v>0</c:v>
                </c:pt>
                <c:pt idx="297">
                  <c:v>0</c:v>
                </c:pt>
                <c:pt idx="298">
                  <c:v>0</c:v>
                </c:pt>
                <c:pt idx="299">
                  <c:v>87</c:v>
                </c:pt>
                <c:pt idx="300">
                  <c:v>2</c:v>
                </c:pt>
                <c:pt idx="301">
                  <c:v>33</c:v>
                </c:pt>
                <c:pt idx="302">
                  <c:v>34</c:v>
                </c:pt>
                <c:pt idx="303">
                  <c:v>129</c:v>
                </c:pt>
                <c:pt idx="304">
                  <c:v>0</c:v>
                </c:pt>
                <c:pt idx="305">
                  <c:v>0</c:v>
                </c:pt>
                <c:pt idx="306">
                  <c:v>0</c:v>
                </c:pt>
                <c:pt idx="307">
                  <c:v>0</c:v>
                </c:pt>
                <c:pt idx="308">
                  <c:v>13</c:v>
                </c:pt>
                <c:pt idx="309">
                  <c:v>33</c:v>
                </c:pt>
                <c:pt idx="310">
                  <c:v>8</c:v>
                </c:pt>
                <c:pt idx="311">
                  <c:v>241</c:v>
                </c:pt>
                <c:pt idx="312">
                  <c:v>0</c:v>
                </c:pt>
                <c:pt idx="313">
                  <c:v>611</c:v>
                </c:pt>
                <c:pt idx="314">
                  <c:v>347</c:v>
                </c:pt>
                <c:pt idx="315">
                  <c:v>176</c:v>
                </c:pt>
                <c:pt idx="316">
                  <c:v>117</c:v>
                </c:pt>
                <c:pt idx="317">
                  <c:v>58</c:v>
                </c:pt>
                <c:pt idx="318">
                  <c:v>206</c:v>
                </c:pt>
                <c:pt idx="319">
                  <c:v>0</c:v>
                </c:pt>
                <c:pt idx="320">
                  <c:v>59</c:v>
                </c:pt>
                <c:pt idx="321">
                  <c:v>12</c:v>
                </c:pt>
                <c:pt idx="322">
                  <c:v>0</c:v>
                </c:pt>
                <c:pt idx="323">
                  <c:v>140</c:v>
                </c:pt>
                <c:pt idx="324">
                  <c:v>0</c:v>
                </c:pt>
                <c:pt idx="325">
                  <c:v>0</c:v>
                </c:pt>
                <c:pt idx="326">
                  <c:v>0</c:v>
                </c:pt>
                <c:pt idx="327">
                  <c:v>0</c:v>
                </c:pt>
                <c:pt idx="328">
                  <c:v>15</c:v>
                </c:pt>
                <c:pt idx="329">
                  <c:v>0</c:v>
                </c:pt>
                <c:pt idx="330">
                  <c:v>20</c:v>
                </c:pt>
                <c:pt idx="331">
                  <c:v>0</c:v>
                </c:pt>
                <c:pt idx="332">
                  <c:v>0</c:v>
                </c:pt>
                <c:pt idx="333">
                  <c:v>0</c:v>
                </c:pt>
                <c:pt idx="334">
                  <c:v>0</c:v>
                </c:pt>
                <c:pt idx="335">
                  <c:v>0</c:v>
                </c:pt>
                <c:pt idx="336">
                  <c:v>0</c:v>
                </c:pt>
                <c:pt idx="337">
                  <c:v>30</c:v>
                </c:pt>
                <c:pt idx="338">
                  <c:v>855</c:v>
                </c:pt>
                <c:pt idx="339">
                  <c:v>24</c:v>
                </c:pt>
                <c:pt idx="340">
                  <c:v>147</c:v>
                </c:pt>
                <c:pt idx="341">
                  <c:v>5</c:v>
                </c:pt>
                <c:pt idx="342">
                  <c:v>167</c:v>
                </c:pt>
                <c:pt idx="343">
                  <c:v>15</c:v>
                </c:pt>
                <c:pt idx="344">
                  <c:v>0</c:v>
                </c:pt>
                <c:pt idx="345">
                  <c:v>74</c:v>
                </c:pt>
                <c:pt idx="346">
                  <c:v>0</c:v>
                </c:pt>
                <c:pt idx="347">
                  <c:v>0</c:v>
                </c:pt>
                <c:pt idx="348">
                  <c:v>0</c:v>
                </c:pt>
                <c:pt idx="349">
                  <c:v>798</c:v>
                </c:pt>
                <c:pt idx="350">
                  <c:v>442</c:v>
                </c:pt>
                <c:pt idx="351">
                  <c:v>157</c:v>
                </c:pt>
                <c:pt idx="352">
                  <c:v>8</c:v>
                </c:pt>
                <c:pt idx="353">
                  <c:v>23</c:v>
                </c:pt>
                <c:pt idx="354">
                  <c:v>0</c:v>
                </c:pt>
                <c:pt idx="355">
                  <c:v>67</c:v>
                </c:pt>
                <c:pt idx="356">
                  <c:v>107</c:v>
                </c:pt>
                <c:pt idx="357">
                  <c:v>2</c:v>
                </c:pt>
                <c:pt idx="358">
                  <c:v>11</c:v>
                </c:pt>
                <c:pt idx="359">
                  <c:v>50</c:v>
                </c:pt>
                <c:pt idx="360">
                  <c:v>0</c:v>
                </c:pt>
                <c:pt idx="361">
                  <c:v>0</c:v>
                </c:pt>
                <c:pt idx="362">
                  <c:v>5</c:v>
                </c:pt>
                <c:pt idx="363">
                  <c:v>1763</c:v>
                </c:pt>
                <c:pt idx="364">
                  <c:v>1011</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51495</c:v>
                </c:pt>
                <c:pt idx="1">
                  <c:v>268009</c:v>
                </c:pt>
                <c:pt idx="2">
                  <c:v>236942</c:v>
                </c:pt>
                <c:pt idx="3">
                  <c:v>182440</c:v>
                </c:pt>
                <c:pt idx="4">
                  <c:v>106509</c:v>
                </c:pt>
                <c:pt idx="5">
                  <c:v>256601</c:v>
                </c:pt>
                <c:pt idx="6">
                  <c:v>266160</c:v>
                </c:pt>
                <c:pt idx="7">
                  <c:v>245022</c:v>
                </c:pt>
                <c:pt idx="8">
                  <c:v>277983</c:v>
                </c:pt>
                <c:pt idx="9">
                  <c:v>213360</c:v>
                </c:pt>
                <c:pt idx="10">
                  <c:v>190461</c:v>
                </c:pt>
                <c:pt idx="11">
                  <c:v>208797</c:v>
                </c:pt>
                <c:pt idx="12">
                  <c:v>178024</c:v>
                </c:pt>
                <c:pt idx="13">
                  <c:v>204105</c:v>
                </c:pt>
                <c:pt idx="14">
                  <c:v>251827</c:v>
                </c:pt>
                <c:pt idx="15">
                  <c:v>228037</c:v>
                </c:pt>
                <c:pt idx="16">
                  <c:v>199843</c:v>
                </c:pt>
                <c:pt idx="17">
                  <c:v>157572</c:v>
                </c:pt>
                <c:pt idx="18">
                  <c:v>134267</c:v>
                </c:pt>
                <c:pt idx="19">
                  <c:v>157528</c:v>
                </c:pt>
                <c:pt idx="20">
                  <c:v>145921</c:v>
                </c:pt>
                <c:pt idx="21">
                  <c:v>219393</c:v>
                </c:pt>
                <c:pt idx="22">
                  <c:v>205686</c:v>
                </c:pt>
                <c:pt idx="23">
                  <c:v>226935</c:v>
                </c:pt>
                <c:pt idx="24">
                  <c:v>119006</c:v>
                </c:pt>
                <c:pt idx="25">
                  <c:v>131358</c:v>
                </c:pt>
                <c:pt idx="26">
                  <c:v>208500</c:v>
                </c:pt>
                <c:pt idx="27">
                  <c:v>237609</c:v>
                </c:pt>
                <c:pt idx="28">
                  <c:v>219995</c:v>
                </c:pt>
                <c:pt idx="29">
                  <c:v>162909</c:v>
                </c:pt>
                <c:pt idx="30">
                  <c:v>195221</c:v>
                </c:pt>
                <c:pt idx="31">
                  <c:v>92836</c:v>
                </c:pt>
                <c:pt idx="32">
                  <c:v>81705</c:v>
                </c:pt>
                <c:pt idx="33">
                  <c:v>167674</c:v>
                </c:pt>
                <c:pt idx="34">
                  <c:v>237200</c:v>
                </c:pt>
                <c:pt idx="35">
                  <c:v>198950</c:v>
                </c:pt>
                <c:pt idx="36">
                  <c:v>112588</c:v>
                </c:pt>
                <c:pt idx="37">
                  <c:v>154564</c:v>
                </c:pt>
                <c:pt idx="38">
                  <c:v>240993</c:v>
                </c:pt>
                <c:pt idx="39">
                  <c:v>225013</c:v>
                </c:pt>
                <c:pt idx="40">
                  <c:v>272421</c:v>
                </c:pt>
                <c:pt idx="41">
                  <c:v>200437</c:v>
                </c:pt>
                <c:pt idx="42">
                  <c:v>188556</c:v>
                </c:pt>
                <c:pt idx="43">
                  <c:v>97184</c:v>
                </c:pt>
                <c:pt idx="44">
                  <c:v>166152</c:v>
                </c:pt>
                <c:pt idx="45">
                  <c:v>226951</c:v>
                </c:pt>
                <c:pt idx="46">
                  <c:v>220634</c:v>
                </c:pt>
                <c:pt idx="47">
                  <c:v>219460</c:v>
                </c:pt>
                <c:pt idx="48">
                  <c:v>194228</c:v>
                </c:pt>
                <c:pt idx="49">
                  <c:v>131250</c:v>
                </c:pt>
                <c:pt idx="50">
                  <c:v>173209</c:v>
                </c:pt>
                <c:pt idx="51">
                  <c:v>189232</c:v>
                </c:pt>
                <c:pt idx="52">
                  <c:v>82819</c:v>
                </c:pt>
                <c:pt idx="53">
                  <c:v>179662</c:v>
                </c:pt>
                <c:pt idx="54">
                  <c:v>163582</c:v>
                </c:pt>
                <c:pt idx="55">
                  <c:v>224165</c:v>
                </c:pt>
                <c:pt idx="56">
                  <c:v>104782</c:v>
                </c:pt>
                <c:pt idx="57">
                  <c:v>107422</c:v>
                </c:pt>
                <c:pt idx="58">
                  <c:v>192863</c:v>
                </c:pt>
                <c:pt idx="59">
                  <c:v>245228</c:v>
                </c:pt>
                <c:pt idx="60">
                  <c:v>158732</c:v>
                </c:pt>
                <c:pt idx="61">
                  <c:v>108507</c:v>
                </c:pt>
                <c:pt idx="62">
                  <c:v>197511</c:v>
                </c:pt>
                <c:pt idx="63">
                  <c:v>190766</c:v>
                </c:pt>
                <c:pt idx="64">
                  <c:v>163995</c:v>
                </c:pt>
                <c:pt idx="65">
                  <c:v>141557</c:v>
                </c:pt>
                <c:pt idx="66">
                  <c:v>83885</c:v>
                </c:pt>
                <c:pt idx="67">
                  <c:v>72660</c:v>
                </c:pt>
                <c:pt idx="68">
                  <c:v>199596</c:v>
                </c:pt>
                <c:pt idx="69">
                  <c:v>238468</c:v>
                </c:pt>
                <c:pt idx="70">
                  <c:v>158864</c:v>
                </c:pt>
                <c:pt idx="71">
                  <c:v>68890</c:v>
                </c:pt>
                <c:pt idx="72">
                  <c:v>148539</c:v>
                </c:pt>
                <c:pt idx="73">
                  <c:v>99598</c:v>
                </c:pt>
                <c:pt idx="74">
                  <c:v>185898</c:v>
                </c:pt>
                <c:pt idx="75">
                  <c:v>199128</c:v>
                </c:pt>
                <c:pt idx="76">
                  <c:v>195937</c:v>
                </c:pt>
                <c:pt idx="77">
                  <c:v>126369</c:v>
                </c:pt>
                <c:pt idx="78">
                  <c:v>126429</c:v>
                </c:pt>
                <c:pt idx="79">
                  <c:v>118375</c:v>
                </c:pt>
                <c:pt idx="80">
                  <c:v>155522</c:v>
                </c:pt>
                <c:pt idx="81">
                  <c:v>132907</c:v>
                </c:pt>
                <c:pt idx="82">
                  <c:v>160723</c:v>
                </c:pt>
                <c:pt idx="83">
                  <c:v>137243</c:v>
                </c:pt>
                <c:pt idx="84">
                  <c:v>108780</c:v>
                </c:pt>
                <c:pt idx="85">
                  <c:v>151317</c:v>
                </c:pt>
                <c:pt idx="86">
                  <c:v>138270</c:v>
                </c:pt>
                <c:pt idx="87">
                  <c:v>147637</c:v>
                </c:pt>
                <c:pt idx="88">
                  <c:v>161016</c:v>
                </c:pt>
                <c:pt idx="89">
                  <c:v>155075</c:v>
                </c:pt>
                <c:pt idx="90">
                  <c:v>156684</c:v>
                </c:pt>
                <c:pt idx="91">
                  <c:v>181679</c:v>
                </c:pt>
                <c:pt idx="92">
                  <c:v>95332</c:v>
                </c:pt>
                <c:pt idx="93">
                  <c:v>113648</c:v>
                </c:pt>
                <c:pt idx="94">
                  <c:v>145911</c:v>
                </c:pt>
                <c:pt idx="95">
                  <c:v>130822</c:v>
                </c:pt>
                <c:pt idx="96">
                  <c:v>145827</c:v>
                </c:pt>
                <c:pt idx="97">
                  <c:v>180573</c:v>
                </c:pt>
                <c:pt idx="98">
                  <c:v>92846</c:v>
                </c:pt>
                <c:pt idx="99">
                  <c:v>149643</c:v>
                </c:pt>
                <c:pt idx="100">
                  <c:v>162970</c:v>
                </c:pt>
                <c:pt idx="101">
                  <c:v>201846</c:v>
                </c:pt>
                <c:pt idx="102">
                  <c:v>155283</c:v>
                </c:pt>
                <c:pt idx="103">
                  <c:v>198132</c:v>
                </c:pt>
                <c:pt idx="104">
                  <c:v>196763</c:v>
                </c:pt>
                <c:pt idx="105">
                  <c:v>151808</c:v>
                </c:pt>
                <c:pt idx="106">
                  <c:v>130251</c:v>
                </c:pt>
                <c:pt idx="107">
                  <c:v>180840</c:v>
                </c:pt>
                <c:pt idx="108">
                  <c:v>118955</c:v>
                </c:pt>
                <c:pt idx="109">
                  <c:v>137176</c:v>
                </c:pt>
                <c:pt idx="110">
                  <c:v>150698</c:v>
                </c:pt>
                <c:pt idx="111">
                  <c:v>193767</c:v>
                </c:pt>
                <c:pt idx="112">
                  <c:v>220103</c:v>
                </c:pt>
                <c:pt idx="113">
                  <c:v>163831</c:v>
                </c:pt>
                <c:pt idx="114">
                  <c:v>228522</c:v>
                </c:pt>
                <c:pt idx="115">
                  <c:v>129940</c:v>
                </c:pt>
                <c:pt idx="116">
                  <c:v>110551</c:v>
                </c:pt>
                <c:pt idx="117">
                  <c:v>143028</c:v>
                </c:pt>
                <c:pt idx="118">
                  <c:v>174021</c:v>
                </c:pt>
                <c:pt idx="119">
                  <c:v>276768</c:v>
                </c:pt>
                <c:pt idx="120">
                  <c:v>269377</c:v>
                </c:pt>
                <c:pt idx="121">
                  <c:v>250700</c:v>
                </c:pt>
                <c:pt idx="122">
                  <c:v>208307</c:v>
                </c:pt>
                <c:pt idx="123">
                  <c:v>188361</c:v>
                </c:pt>
                <c:pt idx="124">
                  <c:v>267463</c:v>
                </c:pt>
                <c:pt idx="125">
                  <c:v>172724</c:v>
                </c:pt>
                <c:pt idx="126">
                  <c:v>159232</c:v>
                </c:pt>
                <c:pt idx="127">
                  <c:v>167723</c:v>
                </c:pt>
                <c:pt idx="128">
                  <c:v>172244</c:v>
                </c:pt>
                <c:pt idx="129">
                  <c:v>164614</c:v>
                </c:pt>
                <c:pt idx="130">
                  <c:v>167604</c:v>
                </c:pt>
                <c:pt idx="131">
                  <c:v>202136</c:v>
                </c:pt>
                <c:pt idx="132">
                  <c:v>206197</c:v>
                </c:pt>
                <c:pt idx="133">
                  <c:v>189794</c:v>
                </c:pt>
                <c:pt idx="134">
                  <c:v>207994</c:v>
                </c:pt>
                <c:pt idx="135">
                  <c:v>247464</c:v>
                </c:pt>
                <c:pt idx="136">
                  <c:v>269136</c:v>
                </c:pt>
                <c:pt idx="137">
                  <c:v>213698</c:v>
                </c:pt>
                <c:pt idx="138">
                  <c:v>285256</c:v>
                </c:pt>
                <c:pt idx="139">
                  <c:v>259737</c:v>
                </c:pt>
                <c:pt idx="140">
                  <c:v>244825</c:v>
                </c:pt>
                <c:pt idx="141">
                  <c:v>195705</c:v>
                </c:pt>
                <c:pt idx="142">
                  <c:v>254351</c:v>
                </c:pt>
                <c:pt idx="143">
                  <c:v>226301</c:v>
                </c:pt>
                <c:pt idx="144">
                  <c:v>183595</c:v>
                </c:pt>
                <c:pt idx="145">
                  <c:v>220114</c:v>
                </c:pt>
                <c:pt idx="146">
                  <c:v>245314</c:v>
                </c:pt>
                <c:pt idx="147">
                  <c:v>326967</c:v>
                </c:pt>
                <c:pt idx="148">
                  <c:v>302937</c:v>
                </c:pt>
                <c:pt idx="149">
                  <c:v>308776</c:v>
                </c:pt>
                <c:pt idx="150">
                  <c:v>313911</c:v>
                </c:pt>
                <c:pt idx="151">
                  <c:v>330138</c:v>
                </c:pt>
                <c:pt idx="152">
                  <c:v>372418</c:v>
                </c:pt>
                <c:pt idx="153">
                  <c:v>344100</c:v>
                </c:pt>
                <c:pt idx="154">
                  <c:v>293929</c:v>
                </c:pt>
                <c:pt idx="155">
                  <c:v>248821</c:v>
                </c:pt>
                <c:pt idx="156">
                  <c:v>274509</c:v>
                </c:pt>
                <c:pt idx="157">
                  <c:v>276513</c:v>
                </c:pt>
                <c:pt idx="158">
                  <c:v>278048</c:v>
                </c:pt>
                <c:pt idx="159">
                  <c:v>252434</c:v>
                </c:pt>
                <c:pt idx="160">
                  <c:v>297184</c:v>
                </c:pt>
                <c:pt idx="161">
                  <c:v>343745</c:v>
                </c:pt>
                <c:pt idx="162">
                  <c:v>340072</c:v>
                </c:pt>
                <c:pt idx="163">
                  <c:v>285984</c:v>
                </c:pt>
                <c:pt idx="164">
                  <c:v>234663</c:v>
                </c:pt>
                <c:pt idx="165">
                  <c:v>296971</c:v>
                </c:pt>
                <c:pt idx="166">
                  <c:v>291226</c:v>
                </c:pt>
                <c:pt idx="167">
                  <c:v>315537</c:v>
                </c:pt>
                <c:pt idx="168">
                  <c:v>308480</c:v>
                </c:pt>
                <c:pt idx="169">
                  <c:v>290594</c:v>
                </c:pt>
                <c:pt idx="170">
                  <c:v>289108</c:v>
                </c:pt>
                <c:pt idx="171">
                  <c:v>272965</c:v>
                </c:pt>
                <c:pt idx="172">
                  <c:v>277330</c:v>
                </c:pt>
                <c:pt idx="173">
                  <c:v>314823</c:v>
                </c:pt>
                <c:pt idx="174">
                  <c:v>316449</c:v>
                </c:pt>
                <c:pt idx="175">
                  <c:v>322016</c:v>
                </c:pt>
                <c:pt idx="176">
                  <c:v>261373</c:v>
                </c:pt>
                <c:pt idx="177">
                  <c:v>268057</c:v>
                </c:pt>
                <c:pt idx="178">
                  <c:v>297798</c:v>
                </c:pt>
                <c:pt idx="179">
                  <c:v>260649</c:v>
                </c:pt>
                <c:pt idx="180">
                  <c:v>279574</c:v>
                </c:pt>
                <c:pt idx="181">
                  <c:v>212644</c:v>
                </c:pt>
                <c:pt idx="182">
                  <c:v>227438</c:v>
                </c:pt>
                <c:pt idx="183">
                  <c:v>215610</c:v>
                </c:pt>
                <c:pt idx="184">
                  <c:v>160316</c:v>
                </c:pt>
                <c:pt idx="185">
                  <c:v>175865</c:v>
                </c:pt>
                <c:pt idx="186">
                  <c:v>191314</c:v>
                </c:pt>
                <c:pt idx="187">
                  <c:v>254234</c:v>
                </c:pt>
                <c:pt idx="188">
                  <c:v>272108</c:v>
                </c:pt>
                <c:pt idx="189">
                  <c:v>261272</c:v>
                </c:pt>
                <c:pt idx="190">
                  <c:v>301524</c:v>
                </c:pt>
                <c:pt idx="191">
                  <c:v>326473</c:v>
                </c:pt>
                <c:pt idx="192">
                  <c:v>316665</c:v>
                </c:pt>
                <c:pt idx="193">
                  <c:v>260252</c:v>
                </c:pt>
                <c:pt idx="194">
                  <c:v>321729</c:v>
                </c:pt>
                <c:pt idx="195">
                  <c:v>299021</c:v>
                </c:pt>
                <c:pt idx="196">
                  <c:v>238229</c:v>
                </c:pt>
                <c:pt idx="197">
                  <c:v>230883</c:v>
                </c:pt>
                <c:pt idx="198">
                  <c:v>232500</c:v>
                </c:pt>
                <c:pt idx="199">
                  <c:v>258661</c:v>
                </c:pt>
                <c:pt idx="200">
                  <c:v>257203</c:v>
                </c:pt>
                <c:pt idx="201">
                  <c:v>284655</c:v>
                </c:pt>
                <c:pt idx="202">
                  <c:v>293831</c:v>
                </c:pt>
                <c:pt idx="203">
                  <c:v>251376</c:v>
                </c:pt>
                <c:pt idx="204">
                  <c:v>260253</c:v>
                </c:pt>
                <c:pt idx="205">
                  <c:v>277194</c:v>
                </c:pt>
                <c:pt idx="206">
                  <c:v>225148</c:v>
                </c:pt>
                <c:pt idx="207">
                  <c:v>205194</c:v>
                </c:pt>
                <c:pt idx="208">
                  <c:v>225418</c:v>
                </c:pt>
                <c:pt idx="209">
                  <c:v>234725</c:v>
                </c:pt>
                <c:pt idx="210">
                  <c:v>279136</c:v>
                </c:pt>
                <c:pt idx="211">
                  <c:v>254469</c:v>
                </c:pt>
                <c:pt idx="212">
                  <c:v>275971</c:v>
                </c:pt>
                <c:pt idx="213">
                  <c:v>214228</c:v>
                </c:pt>
                <c:pt idx="214">
                  <c:v>151799</c:v>
                </c:pt>
                <c:pt idx="215">
                  <c:v>155920</c:v>
                </c:pt>
                <c:pt idx="216">
                  <c:v>147983</c:v>
                </c:pt>
                <c:pt idx="217">
                  <c:v>115674</c:v>
                </c:pt>
                <c:pt idx="218">
                  <c:v>176229</c:v>
                </c:pt>
                <c:pt idx="219">
                  <c:v>194046</c:v>
                </c:pt>
                <c:pt idx="220">
                  <c:v>184675</c:v>
                </c:pt>
                <c:pt idx="221">
                  <c:v>211283</c:v>
                </c:pt>
                <c:pt idx="222">
                  <c:v>210799</c:v>
                </c:pt>
                <c:pt idx="223">
                  <c:v>230894</c:v>
                </c:pt>
                <c:pt idx="224">
                  <c:v>235119</c:v>
                </c:pt>
                <c:pt idx="225">
                  <c:v>221690</c:v>
                </c:pt>
                <c:pt idx="226">
                  <c:v>209352</c:v>
                </c:pt>
                <c:pt idx="227">
                  <c:v>161907</c:v>
                </c:pt>
                <c:pt idx="228">
                  <c:v>164459</c:v>
                </c:pt>
                <c:pt idx="229">
                  <c:v>232174</c:v>
                </c:pt>
                <c:pt idx="230">
                  <c:v>272817</c:v>
                </c:pt>
                <c:pt idx="231">
                  <c:v>273638</c:v>
                </c:pt>
                <c:pt idx="232">
                  <c:v>243509</c:v>
                </c:pt>
                <c:pt idx="233">
                  <c:v>144648</c:v>
                </c:pt>
                <c:pt idx="234">
                  <c:v>140465</c:v>
                </c:pt>
                <c:pt idx="235">
                  <c:v>134383</c:v>
                </c:pt>
                <c:pt idx="236">
                  <c:v>122004</c:v>
                </c:pt>
                <c:pt idx="237">
                  <c:v>207954</c:v>
                </c:pt>
                <c:pt idx="238">
                  <c:v>170721</c:v>
                </c:pt>
                <c:pt idx="239">
                  <c:v>182238</c:v>
                </c:pt>
                <c:pt idx="240">
                  <c:v>177647</c:v>
                </c:pt>
                <c:pt idx="241">
                  <c:v>169204</c:v>
                </c:pt>
                <c:pt idx="242">
                  <c:v>206863</c:v>
                </c:pt>
                <c:pt idx="243">
                  <c:v>144912</c:v>
                </c:pt>
                <c:pt idx="244">
                  <c:v>232392</c:v>
                </c:pt>
                <c:pt idx="245">
                  <c:v>234076</c:v>
                </c:pt>
                <c:pt idx="246">
                  <c:v>173550</c:v>
                </c:pt>
                <c:pt idx="247">
                  <c:v>180506</c:v>
                </c:pt>
                <c:pt idx="248">
                  <c:v>252268</c:v>
                </c:pt>
                <c:pt idx="249">
                  <c:v>148504</c:v>
                </c:pt>
                <c:pt idx="250">
                  <c:v>206077</c:v>
                </c:pt>
                <c:pt idx="251">
                  <c:v>192172</c:v>
                </c:pt>
                <c:pt idx="252">
                  <c:v>151617</c:v>
                </c:pt>
                <c:pt idx="253">
                  <c:v>135431</c:v>
                </c:pt>
                <c:pt idx="254">
                  <c:v>147788</c:v>
                </c:pt>
                <c:pt idx="255">
                  <c:v>94287</c:v>
                </c:pt>
                <c:pt idx="256">
                  <c:v>124794</c:v>
                </c:pt>
                <c:pt idx="257">
                  <c:v>229209</c:v>
                </c:pt>
                <c:pt idx="258">
                  <c:v>178375</c:v>
                </c:pt>
                <c:pt idx="259">
                  <c:v>169714</c:v>
                </c:pt>
                <c:pt idx="260">
                  <c:v>112471</c:v>
                </c:pt>
                <c:pt idx="261">
                  <c:v>111889</c:v>
                </c:pt>
                <c:pt idx="262">
                  <c:v>174566</c:v>
                </c:pt>
                <c:pt idx="263">
                  <c:v>109843</c:v>
                </c:pt>
                <c:pt idx="264">
                  <c:v>218461</c:v>
                </c:pt>
                <c:pt idx="265">
                  <c:v>262443</c:v>
                </c:pt>
                <c:pt idx="266">
                  <c:v>207856</c:v>
                </c:pt>
                <c:pt idx="267">
                  <c:v>174255</c:v>
                </c:pt>
                <c:pt idx="268">
                  <c:v>158458</c:v>
                </c:pt>
                <c:pt idx="269">
                  <c:v>123961</c:v>
                </c:pt>
                <c:pt idx="270">
                  <c:v>134854</c:v>
                </c:pt>
                <c:pt idx="271">
                  <c:v>123073</c:v>
                </c:pt>
                <c:pt idx="272">
                  <c:v>95478</c:v>
                </c:pt>
                <c:pt idx="273">
                  <c:v>88901</c:v>
                </c:pt>
                <c:pt idx="274">
                  <c:v>145589</c:v>
                </c:pt>
                <c:pt idx="275">
                  <c:v>108744</c:v>
                </c:pt>
                <c:pt idx="276">
                  <c:v>74671</c:v>
                </c:pt>
                <c:pt idx="277">
                  <c:v>75527</c:v>
                </c:pt>
                <c:pt idx="278">
                  <c:v>87522</c:v>
                </c:pt>
                <c:pt idx="279">
                  <c:v>153706</c:v>
                </c:pt>
                <c:pt idx="280">
                  <c:v>193322</c:v>
                </c:pt>
                <c:pt idx="281">
                  <c:v>135076</c:v>
                </c:pt>
                <c:pt idx="282">
                  <c:v>165332</c:v>
                </c:pt>
                <c:pt idx="283">
                  <c:v>70894</c:v>
                </c:pt>
                <c:pt idx="284">
                  <c:v>127783</c:v>
                </c:pt>
                <c:pt idx="285">
                  <c:v>147950</c:v>
                </c:pt>
                <c:pt idx="286">
                  <c:v>103309</c:v>
                </c:pt>
                <c:pt idx="287">
                  <c:v>85594</c:v>
                </c:pt>
                <c:pt idx="288">
                  <c:v>83255</c:v>
                </c:pt>
                <c:pt idx="289">
                  <c:v>115794</c:v>
                </c:pt>
                <c:pt idx="290">
                  <c:v>136918</c:v>
                </c:pt>
                <c:pt idx="291">
                  <c:v>147203</c:v>
                </c:pt>
                <c:pt idx="292">
                  <c:v>117715</c:v>
                </c:pt>
                <c:pt idx="293">
                  <c:v>80987</c:v>
                </c:pt>
                <c:pt idx="294">
                  <c:v>153015</c:v>
                </c:pt>
                <c:pt idx="295">
                  <c:v>102761</c:v>
                </c:pt>
                <c:pt idx="296">
                  <c:v>94685</c:v>
                </c:pt>
                <c:pt idx="297">
                  <c:v>180785</c:v>
                </c:pt>
                <c:pt idx="298">
                  <c:v>128917</c:v>
                </c:pt>
                <c:pt idx="299">
                  <c:v>187141</c:v>
                </c:pt>
                <c:pt idx="300">
                  <c:v>155398</c:v>
                </c:pt>
                <c:pt idx="301">
                  <c:v>119711</c:v>
                </c:pt>
                <c:pt idx="302">
                  <c:v>178240</c:v>
                </c:pt>
                <c:pt idx="303">
                  <c:v>189423</c:v>
                </c:pt>
                <c:pt idx="304">
                  <c:v>107628</c:v>
                </c:pt>
                <c:pt idx="305">
                  <c:v>147836</c:v>
                </c:pt>
                <c:pt idx="306">
                  <c:v>146981</c:v>
                </c:pt>
                <c:pt idx="307">
                  <c:v>142892</c:v>
                </c:pt>
                <c:pt idx="308">
                  <c:v>154898</c:v>
                </c:pt>
                <c:pt idx="309">
                  <c:v>140557</c:v>
                </c:pt>
                <c:pt idx="310">
                  <c:v>123474</c:v>
                </c:pt>
                <c:pt idx="311">
                  <c:v>163648</c:v>
                </c:pt>
                <c:pt idx="312">
                  <c:v>145455</c:v>
                </c:pt>
                <c:pt idx="313">
                  <c:v>197778</c:v>
                </c:pt>
                <c:pt idx="314">
                  <c:v>235416</c:v>
                </c:pt>
                <c:pt idx="315">
                  <c:v>236950</c:v>
                </c:pt>
                <c:pt idx="316">
                  <c:v>186351</c:v>
                </c:pt>
                <c:pt idx="317">
                  <c:v>114679</c:v>
                </c:pt>
                <c:pt idx="318">
                  <c:v>164280</c:v>
                </c:pt>
                <c:pt idx="319">
                  <c:v>119427</c:v>
                </c:pt>
                <c:pt idx="320">
                  <c:v>144779</c:v>
                </c:pt>
                <c:pt idx="321">
                  <c:v>70467</c:v>
                </c:pt>
                <c:pt idx="322">
                  <c:v>75712</c:v>
                </c:pt>
                <c:pt idx="323">
                  <c:v>129444</c:v>
                </c:pt>
                <c:pt idx="324">
                  <c:v>125850</c:v>
                </c:pt>
                <c:pt idx="325">
                  <c:v>73336</c:v>
                </c:pt>
                <c:pt idx="326">
                  <c:v>75229</c:v>
                </c:pt>
                <c:pt idx="327">
                  <c:v>128088</c:v>
                </c:pt>
                <c:pt idx="328">
                  <c:v>94875</c:v>
                </c:pt>
                <c:pt idx="329">
                  <c:v>118683</c:v>
                </c:pt>
                <c:pt idx="330">
                  <c:v>155981</c:v>
                </c:pt>
                <c:pt idx="331">
                  <c:v>132123</c:v>
                </c:pt>
                <c:pt idx="332">
                  <c:v>169651</c:v>
                </c:pt>
                <c:pt idx="333">
                  <c:v>163411</c:v>
                </c:pt>
                <c:pt idx="334">
                  <c:v>145132</c:v>
                </c:pt>
                <c:pt idx="335">
                  <c:v>100614</c:v>
                </c:pt>
                <c:pt idx="336">
                  <c:v>101346</c:v>
                </c:pt>
                <c:pt idx="337">
                  <c:v>196436</c:v>
                </c:pt>
                <c:pt idx="338">
                  <c:v>261769</c:v>
                </c:pt>
                <c:pt idx="339">
                  <c:v>261694</c:v>
                </c:pt>
                <c:pt idx="340">
                  <c:v>228226</c:v>
                </c:pt>
                <c:pt idx="341">
                  <c:v>202840</c:v>
                </c:pt>
                <c:pt idx="342">
                  <c:v>172034</c:v>
                </c:pt>
                <c:pt idx="343">
                  <c:v>117333</c:v>
                </c:pt>
                <c:pt idx="344">
                  <c:v>85605</c:v>
                </c:pt>
                <c:pt idx="345">
                  <c:v>100668</c:v>
                </c:pt>
                <c:pt idx="346">
                  <c:v>172786</c:v>
                </c:pt>
                <c:pt idx="347">
                  <c:v>131866</c:v>
                </c:pt>
                <c:pt idx="348">
                  <c:v>100635</c:v>
                </c:pt>
                <c:pt idx="349">
                  <c:v>153082</c:v>
                </c:pt>
                <c:pt idx="350">
                  <c:v>114384</c:v>
                </c:pt>
                <c:pt idx="351">
                  <c:v>186745</c:v>
                </c:pt>
                <c:pt idx="352">
                  <c:v>177091</c:v>
                </c:pt>
                <c:pt idx="353">
                  <c:v>89817</c:v>
                </c:pt>
                <c:pt idx="354">
                  <c:v>152814</c:v>
                </c:pt>
                <c:pt idx="355">
                  <c:v>142234</c:v>
                </c:pt>
                <c:pt idx="356">
                  <c:v>211306</c:v>
                </c:pt>
                <c:pt idx="357">
                  <c:v>191483</c:v>
                </c:pt>
                <c:pt idx="358">
                  <c:v>102289</c:v>
                </c:pt>
                <c:pt idx="359">
                  <c:v>87706</c:v>
                </c:pt>
                <c:pt idx="360">
                  <c:v>64965</c:v>
                </c:pt>
                <c:pt idx="361">
                  <c:v>102751</c:v>
                </c:pt>
                <c:pt idx="362">
                  <c:v>171856</c:v>
                </c:pt>
                <c:pt idx="363">
                  <c:v>115826</c:v>
                </c:pt>
                <c:pt idx="364">
                  <c:v>63087</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273182</c:v>
                </c:pt>
                <c:pt idx="1">
                  <c:v>300887</c:v>
                </c:pt>
                <c:pt idx="2">
                  <c:v>240558</c:v>
                </c:pt>
                <c:pt idx="3">
                  <c:v>221104</c:v>
                </c:pt>
                <c:pt idx="4">
                  <c:v>142452</c:v>
                </c:pt>
                <c:pt idx="5">
                  <c:v>250139</c:v>
                </c:pt>
                <c:pt idx="6">
                  <c:v>242999</c:v>
                </c:pt>
                <c:pt idx="7">
                  <c:v>241195</c:v>
                </c:pt>
                <c:pt idx="8">
                  <c:v>282837</c:v>
                </c:pt>
                <c:pt idx="9">
                  <c:v>230932</c:v>
                </c:pt>
                <c:pt idx="10">
                  <c:v>200734</c:v>
                </c:pt>
                <c:pt idx="11">
                  <c:v>208016</c:v>
                </c:pt>
                <c:pt idx="12">
                  <c:v>171912</c:v>
                </c:pt>
                <c:pt idx="13">
                  <c:v>198297</c:v>
                </c:pt>
                <c:pt idx="14">
                  <c:v>271099</c:v>
                </c:pt>
                <c:pt idx="15">
                  <c:v>239232</c:v>
                </c:pt>
                <c:pt idx="16">
                  <c:v>210036</c:v>
                </c:pt>
                <c:pt idx="17">
                  <c:v>152348</c:v>
                </c:pt>
                <c:pt idx="18">
                  <c:v>151928</c:v>
                </c:pt>
                <c:pt idx="19">
                  <c:v>178488</c:v>
                </c:pt>
                <c:pt idx="20">
                  <c:v>150818</c:v>
                </c:pt>
                <c:pt idx="21">
                  <c:v>218428</c:v>
                </c:pt>
                <c:pt idx="22">
                  <c:v>224577</c:v>
                </c:pt>
                <c:pt idx="23">
                  <c:v>221111</c:v>
                </c:pt>
                <c:pt idx="24">
                  <c:v>128705</c:v>
                </c:pt>
                <c:pt idx="25">
                  <c:v>111552</c:v>
                </c:pt>
                <c:pt idx="26">
                  <c:v>164416</c:v>
                </c:pt>
                <c:pt idx="27">
                  <c:v>170175</c:v>
                </c:pt>
                <c:pt idx="28">
                  <c:v>154975</c:v>
                </c:pt>
                <c:pt idx="29">
                  <c:v>124851</c:v>
                </c:pt>
                <c:pt idx="30">
                  <c:v>150020</c:v>
                </c:pt>
                <c:pt idx="31">
                  <c:v>87852</c:v>
                </c:pt>
                <c:pt idx="32">
                  <c:v>88761</c:v>
                </c:pt>
                <c:pt idx="33">
                  <c:v>137740</c:v>
                </c:pt>
                <c:pt idx="34">
                  <c:v>174480</c:v>
                </c:pt>
                <c:pt idx="35">
                  <c:v>179887</c:v>
                </c:pt>
                <c:pt idx="36">
                  <c:v>142926</c:v>
                </c:pt>
                <c:pt idx="37">
                  <c:v>174745</c:v>
                </c:pt>
                <c:pt idx="38">
                  <c:v>198590</c:v>
                </c:pt>
                <c:pt idx="39">
                  <c:v>232071</c:v>
                </c:pt>
                <c:pt idx="40">
                  <c:v>253821</c:v>
                </c:pt>
                <c:pt idx="41">
                  <c:v>209275</c:v>
                </c:pt>
                <c:pt idx="42">
                  <c:v>197423</c:v>
                </c:pt>
                <c:pt idx="43">
                  <c:v>131254</c:v>
                </c:pt>
                <c:pt idx="44">
                  <c:v>151173</c:v>
                </c:pt>
                <c:pt idx="45">
                  <c:v>180654</c:v>
                </c:pt>
                <c:pt idx="46">
                  <c:v>187735</c:v>
                </c:pt>
                <c:pt idx="47">
                  <c:v>222561</c:v>
                </c:pt>
                <c:pt idx="48">
                  <c:v>184910</c:v>
                </c:pt>
                <c:pt idx="49">
                  <c:v>138957</c:v>
                </c:pt>
                <c:pt idx="50">
                  <c:v>175618</c:v>
                </c:pt>
                <c:pt idx="51">
                  <c:v>180564</c:v>
                </c:pt>
                <c:pt idx="52">
                  <c:v>93536</c:v>
                </c:pt>
                <c:pt idx="53">
                  <c:v>118699</c:v>
                </c:pt>
                <c:pt idx="54">
                  <c:v>99003</c:v>
                </c:pt>
                <c:pt idx="55">
                  <c:v>138856</c:v>
                </c:pt>
                <c:pt idx="56">
                  <c:v>78438</c:v>
                </c:pt>
                <c:pt idx="57">
                  <c:v>110921</c:v>
                </c:pt>
                <c:pt idx="58">
                  <c:v>143252</c:v>
                </c:pt>
                <c:pt idx="59">
                  <c:v>177542</c:v>
                </c:pt>
                <c:pt idx="60">
                  <c:v>129181</c:v>
                </c:pt>
                <c:pt idx="61">
                  <c:v>97373</c:v>
                </c:pt>
                <c:pt idx="62">
                  <c:v>129071</c:v>
                </c:pt>
                <c:pt idx="63">
                  <c:v>134733</c:v>
                </c:pt>
                <c:pt idx="64">
                  <c:v>130665</c:v>
                </c:pt>
                <c:pt idx="65">
                  <c:v>127028</c:v>
                </c:pt>
                <c:pt idx="66">
                  <c:v>101009</c:v>
                </c:pt>
                <c:pt idx="67">
                  <c:v>81194</c:v>
                </c:pt>
                <c:pt idx="68">
                  <c:v>159418</c:v>
                </c:pt>
                <c:pt idx="69">
                  <c:v>213586</c:v>
                </c:pt>
                <c:pt idx="70">
                  <c:v>190286</c:v>
                </c:pt>
                <c:pt idx="71">
                  <c:v>177693</c:v>
                </c:pt>
                <c:pt idx="72">
                  <c:v>169569</c:v>
                </c:pt>
                <c:pt idx="73">
                  <c:v>103421</c:v>
                </c:pt>
                <c:pt idx="74">
                  <c:v>149306</c:v>
                </c:pt>
                <c:pt idx="75">
                  <c:v>157596</c:v>
                </c:pt>
                <c:pt idx="76">
                  <c:v>182514</c:v>
                </c:pt>
                <c:pt idx="77">
                  <c:v>107232</c:v>
                </c:pt>
                <c:pt idx="78">
                  <c:v>130259</c:v>
                </c:pt>
                <c:pt idx="79">
                  <c:v>120187</c:v>
                </c:pt>
                <c:pt idx="80">
                  <c:v>134344</c:v>
                </c:pt>
                <c:pt idx="81">
                  <c:v>102029</c:v>
                </c:pt>
                <c:pt idx="82">
                  <c:v>126004</c:v>
                </c:pt>
                <c:pt idx="83">
                  <c:v>106895</c:v>
                </c:pt>
                <c:pt idx="84">
                  <c:v>105423</c:v>
                </c:pt>
                <c:pt idx="85">
                  <c:v>145077</c:v>
                </c:pt>
                <c:pt idx="86">
                  <c:v>100391</c:v>
                </c:pt>
                <c:pt idx="87">
                  <c:v>133955</c:v>
                </c:pt>
                <c:pt idx="88">
                  <c:v>165519</c:v>
                </c:pt>
                <c:pt idx="89">
                  <c:v>138230</c:v>
                </c:pt>
                <c:pt idx="90">
                  <c:v>137337</c:v>
                </c:pt>
                <c:pt idx="91">
                  <c:v>177390</c:v>
                </c:pt>
                <c:pt idx="92">
                  <c:v>119348</c:v>
                </c:pt>
                <c:pt idx="93">
                  <c:v>113784</c:v>
                </c:pt>
                <c:pt idx="94">
                  <c:v>133803</c:v>
                </c:pt>
                <c:pt idx="95">
                  <c:v>117692</c:v>
                </c:pt>
                <c:pt idx="96">
                  <c:v>162745</c:v>
                </c:pt>
                <c:pt idx="97">
                  <c:v>191660</c:v>
                </c:pt>
                <c:pt idx="98">
                  <c:v>152536</c:v>
                </c:pt>
                <c:pt idx="99">
                  <c:v>159580</c:v>
                </c:pt>
                <c:pt idx="100">
                  <c:v>158651</c:v>
                </c:pt>
                <c:pt idx="101">
                  <c:v>185115</c:v>
                </c:pt>
                <c:pt idx="102">
                  <c:v>152661</c:v>
                </c:pt>
                <c:pt idx="103">
                  <c:v>191987</c:v>
                </c:pt>
                <c:pt idx="104">
                  <c:v>197528</c:v>
                </c:pt>
                <c:pt idx="105">
                  <c:v>166573</c:v>
                </c:pt>
                <c:pt idx="106">
                  <c:v>170352</c:v>
                </c:pt>
                <c:pt idx="107">
                  <c:v>208435</c:v>
                </c:pt>
                <c:pt idx="108">
                  <c:v>137884</c:v>
                </c:pt>
                <c:pt idx="109">
                  <c:v>142693</c:v>
                </c:pt>
                <c:pt idx="110">
                  <c:v>142759</c:v>
                </c:pt>
                <c:pt idx="111">
                  <c:v>193307</c:v>
                </c:pt>
                <c:pt idx="112">
                  <c:v>247688</c:v>
                </c:pt>
                <c:pt idx="113">
                  <c:v>208570</c:v>
                </c:pt>
                <c:pt idx="114">
                  <c:v>212740</c:v>
                </c:pt>
                <c:pt idx="115">
                  <c:v>149903</c:v>
                </c:pt>
                <c:pt idx="116">
                  <c:v>151328</c:v>
                </c:pt>
                <c:pt idx="117">
                  <c:v>180831</c:v>
                </c:pt>
                <c:pt idx="118">
                  <c:v>226570</c:v>
                </c:pt>
                <c:pt idx="119">
                  <c:v>303153</c:v>
                </c:pt>
                <c:pt idx="120">
                  <c:v>311068</c:v>
                </c:pt>
                <c:pt idx="121">
                  <c:v>308633</c:v>
                </c:pt>
                <c:pt idx="122">
                  <c:v>230677</c:v>
                </c:pt>
                <c:pt idx="123">
                  <c:v>203259</c:v>
                </c:pt>
                <c:pt idx="124">
                  <c:v>242254</c:v>
                </c:pt>
                <c:pt idx="125">
                  <c:v>212852</c:v>
                </c:pt>
                <c:pt idx="126">
                  <c:v>189079</c:v>
                </c:pt>
                <c:pt idx="127">
                  <c:v>229599</c:v>
                </c:pt>
                <c:pt idx="128">
                  <c:v>243647</c:v>
                </c:pt>
                <c:pt idx="129">
                  <c:v>186452</c:v>
                </c:pt>
                <c:pt idx="130">
                  <c:v>183376</c:v>
                </c:pt>
                <c:pt idx="131">
                  <c:v>227149</c:v>
                </c:pt>
                <c:pt idx="132">
                  <c:v>205026</c:v>
                </c:pt>
                <c:pt idx="133">
                  <c:v>188915</c:v>
                </c:pt>
                <c:pt idx="134">
                  <c:v>233386</c:v>
                </c:pt>
                <c:pt idx="135">
                  <c:v>266987</c:v>
                </c:pt>
                <c:pt idx="136">
                  <c:v>280204</c:v>
                </c:pt>
                <c:pt idx="137">
                  <c:v>233137</c:v>
                </c:pt>
                <c:pt idx="138">
                  <c:v>318062</c:v>
                </c:pt>
                <c:pt idx="139">
                  <c:v>312210</c:v>
                </c:pt>
                <c:pt idx="140">
                  <c:v>305970</c:v>
                </c:pt>
                <c:pt idx="141">
                  <c:v>238246</c:v>
                </c:pt>
                <c:pt idx="142">
                  <c:v>259614</c:v>
                </c:pt>
                <c:pt idx="143">
                  <c:v>224806</c:v>
                </c:pt>
                <c:pt idx="144">
                  <c:v>200954</c:v>
                </c:pt>
                <c:pt idx="145">
                  <c:v>204922</c:v>
                </c:pt>
                <c:pt idx="146">
                  <c:v>245391</c:v>
                </c:pt>
                <c:pt idx="147">
                  <c:v>312303</c:v>
                </c:pt>
                <c:pt idx="148">
                  <c:v>329625</c:v>
                </c:pt>
                <c:pt idx="149">
                  <c:v>354845</c:v>
                </c:pt>
                <c:pt idx="150">
                  <c:v>345960</c:v>
                </c:pt>
                <c:pt idx="151">
                  <c:v>344610</c:v>
                </c:pt>
                <c:pt idx="152">
                  <c:v>356264</c:v>
                </c:pt>
                <c:pt idx="153">
                  <c:v>350947</c:v>
                </c:pt>
                <c:pt idx="154">
                  <c:v>309889</c:v>
                </c:pt>
                <c:pt idx="155">
                  <c:v>300562</c:v>
                </c:pt>
                <c:pt idx="156">
                  <c:v>319901</c:v>
                </c:pt>
                <c:pt idx="157">
                  <c:v>335960</c:v>
                </c:pt>
                <c:pt idx="158">
                  <c:v>332861</c:v>
                </c:pt>
                <c:pt idx="159">
                  <c:v>309566</c:v>
                </c:pt>
                <c:pt idx="160">
                  <c:v>330663</c:v>
                </c:pt>
                <c:pt idx="161">
                  <c:v>350245</c:v>
                </c:pt>
                <c:pt idx="162">
                  <c:v>327593</c:v>
                </c:pt>
                <c:pt idx="163">
                  <c:v>299162</c:v>
                </c:pt>
                <c:pt idx="164">
                  <c:v>280448</c:v>
                </c:pt>
                <c:pt idx="165">
                  <c:v>351217</c:v>
                </c:pt>
                <c:pt idx="166">
                  <c:v>356831</c:v>
                </c:pt>
                <c:pt idx="167">
                  <c:v>376700</c:v>
                </c:pt>
                <c:pt idx="168">
                  <c:v>371885</c:v>
                </c:pt>
                <c:pt idx="169">
                  <c:v>327834</c:v>
                </c:pt>
                <c:pt idx="170">
                  <c:v>312603</c:v>
                </c:pt>
                <c:pt idx="171">
                  <c:v>304095</c:v>
                </c:pt>
                <c:pt idx="172">
                  <c:v>329279</c:v>
                </c:pt>
                <c:pt idx="173">
                  <c:v>382365</c:v>
                </c:pt>
                <c:pt idx="174">
                  <c:v>381230</c:v>
                </c:pt>
                <c:pt idx="175">
                  <c:v>372317</c:v>
                </c:pt>
                <c:pt idx="176">
                  <c:v>332689</c:v>
                </c:pt>
                <c:pt idx="177">
                  <c:v>316155</c:v>
                </c:pt>
                <c:pt idx="178">
                  <c:v>339946</c:v>
                </c:pt>
                <c:pt idx="179">
                  <c:v>333113</c:v>
                </c:pt>
                <c:pt idx="180">
                  <c:v>331882</c:v>
                </c:pt>
                <c:pt idx="181">
                  <c:v>284942</c:v>
                </c:pt>
                <c:pt idx="182">
                  <c:v>299573</c:v>
                </c:pt>
                <c:pt idx="183">
                  <c:v>330484</c:v>
                </c:pt>
                <c:pt idx="184">
                  <c:v>296126</c:v>
                </c:pt>
                <c:pt idx="185">
                  <c:v>292211</c:v>
                </c:pt>
                <c:pt idx="186">
                  <c:v>294687</c:v>
                </c:pt>
                <c:pt idx="187">
                  <c:v>333891</c:v>
                </c:pt>
                <c:pt idx="188">
                  <c:v>368071</c:v>
                </c:pt>
                <c:pt idx="189">
                  <c:v>345337</c:v>
                </c:pt>
                <c:pt idx="190">
                  <c:v>348763</c:v>
                </c:pt>
                <c:pt idx="191">
                  <c:v>370306</c:v>
                </c:pt>
                <c:pt idx="192">
                  <c:v>383479</c:v>
                </c:pt>
                <c:pt idx="193">
                  <c:v>358711</c:v>
                </c:pt>
                <c:pt idx="194">
                  <c:v>383627</c:v>
                </c:pt>
                <c:pt idx="195">
                  <c:v>380003</c:v>
                </c:pt>
                <c:pt idx="196">
                  <c:v>333793</c:v>
                </c:pt>
                <c:pt idx="197">
                  <c:v>334044</c:v>
                </c:pt>
                <c:pt idx="198">
                  <c:v>344413</c:v>
                </c:pt>
                <c:pt idx="199">
                  <c:v>351556</c:v>
                </c:pt>
                <c:pt idx="200">
                  <c:v>327975</c:v>
                </c:pt>
                <c:pt idx="201">
                  <c:v>344621</c:v>
                </c:pt>
                <c:pt idx="202">
                  <c:v>353919</c:v>
                </c:pt>
                <c:pt idx="203">
                  <c:v>353182</c:v>
                </c:pt>
                <c:pt idx="204">
                  <c:v>383546</c:v>
                </c:pt>
                <c:pt idx="205">
                  <c:v>381698</c:v>
                </c:pt>
                <c:pt idx="206">
                  <c:v>378420</c:v>
                </c:pt>
                <c:pt idx="207">
                  <c:v>336834</c:v>
                </c:pt>
                <c:pt idx="208">
                  <c:v>324642</c:v>
                </c:pt>
                <c:pt idx="209">
                  <c:v>353858</c:v>
                </c:pt>
                <c:pt idx="210">
                  <c:v>364117</c:v>
                </c:pt>
                <c:pt idx="211">
                  <c:v>297192</c:v>
                </c:pt>
                <c:pt idx="212">
                  <c:v>340727</c:v>
                </c:pt>
                <c:pt idx="213">
                  <c:v>314747</c:v>
                </c:pt>
                <c:pt idx="214">
                  <c:v>238551</c:v>
                </c:pt>
                <c:pt idx="215">
                  <c:v>238962</c:v>
                </c:pt>
                <c:pt idx="216">
                  <c:v>173911</c:v>
                </c:pt>
                <c:pt idx="217">
                  <c:v>181833</c:v>
                </c:pt>
                <c:pt idx="218">
                  <c:v>247854</c:v>
                </c:pt>
                <c:pt idx="219">
                  <c:v>300725</c:v>
                </c:pt>
                <c:pt idx="220">
                  <c:v>284067</c:v>
                </c:pt>
                <c:pt idx="221">
                  <c:v>295528</c:v>
                </c:pt>
                <c:pt idx="222">
                  <c:v>293559</c:v>
                </c:pt>
                <c:pt idx="223">
                  <c:v>289315</c:v>
                </c:pt>
                <c:pt idx="224">
                  <c:v>301106</c:v>
                </c:pt>
                <c:pt idx="225">
                  <c:v>309586</c:v>
                </c:pt>
                <c:pt idx="226">
                  <c:v>243459</c:v>
                </c:pt>
                <c:pt idx="227">
                  <c:v>123631</c:v>
                </c:pt>
                <c:pt idx="228">
                  <c:v>104247</c:v>
                </c:pt>
                <c:pt idx="229">
                  <c:v>156998</c:v>
                </c:pt>
                <c:pt idx="230">
                  <c:v>171042</c:v>
                </c:pt>
                <c:pt idx="231">
                  <c:v>208488</c:v>
                </c:pt>
                <c:pt idx="232">
                  <c:v>202946</c:v>
                </c:pt>
                <c:pt idx="233">
                  <c:v>199508</c:v>
                </c:pt>
                <c:pt idx="234">
                  <c:v>168366</c:v>
                </c:pt>
                <c:pt idx="235">
                  <c:v>146050</c:v>
                </c:pt>
                <c:pt idx="236">
                  <c:v>141035</c:v>
                </c:pt>
                <c:pt idx="237">
                  <c:v>201026</c:v>
                </c:pt>
                <c:pt idx="238">
                  <c:v>160141</c:v>
                </c:pt>
                <c:pt idx="239">
                  <c:v>180720</c:v>
                </c:pt>
                <c:pt idx="240">
                  <c:v>208665</c:v>
                </c:pt>
                <c:pt idx="241">
                  <c:v>186118</c:v>
                </c:pt>
                <c:pt idx="242">
                  <c:v>170208</c:v>
                </c:pt>
                <c:pt idx="243">
                  <c:v>116982</c:v>
                </c:pt>
                <c:pt idx="244">
                  <c:v>211423</c:v>
                </c:pt>
                <c:pt idx="245">
                  <c:v>201334</c:v>
                </c:pt>
                <c:pt idx="246">
                  <c:v>154112</c:v>
                </c:pt>
                <c:pt idx="247">
                  <c:v>173032</c:v>
                </c:pt>
                <c:pt idx="248">
                  <c:v>211999</c:v>
                </c:pt>
                <c:pt idx="249">
                  <c:v>132943</c:v>
                </c:pt>
                <c:pt idx="250">
                  <c:v>184927</c:v>
                </c:pt>
                <c:pt idx="251">
                  <c:v>183424</c:v>
                </c:pt>
                <c:pt idx="252">
                  <c:v>132532</c:v>
                </c:pt>
                <c:pt idx="253">
                  <c:v>172020</c:v>
                </c:pt>
                <c:pt idx="254">
                  <c:v>223076</c:v>
                </c:pt>
                <c:pt idx="255">
                  <c:v>138657</c:v>
                </c:pt>
                <c:pt idx="256">
                  <c:v>162112</c:v>
                </c:pt>
                <c:pt idx="257">
                  <c:v>298864</c:v>
                </c:pt>
                <c:pt idx="258">
                  <c:v>289605</c:v>
                </c:pt>
                <c:pt idx="259">
                  <c:v>272299</c:v>
                </c:pt>
                <c:pt idx="260">
                  <c:v>180140</c:v>
                </c:pt>
                <c:pt idx="261">
                  <c:v>176395</c:v>
                </c:pt>
                <c:pt idx="262">
                  <c:v>246870</c:v>
                </c:pt>
                <c:pt idx="263">
                  <c:v>230214</c:v>
                </c:pt>
                <c:pt idx="264">
                  <c:v>272121</c:v>
                </c:pt>
                <c:pt idx="265">
                  <c:v>288974</c:v>
                </c:pt>
                <c:pt idx="266">
                  <c:v>281353</c:v>
                </c:pt>
                <c:pt idx="267">
                  <c:v>249780</c:v>
                </c:pt>
                <c:pt idx="268">
                  <c:v>250652</c:v>
                </c:pt>
                <c:pt idx="269">
                  <c:v>149074</c:v>
                </c:pt>
                <c:pt idx="270">
                  <c:v>263916</c:v>
                </c:pt>
                <c:pt idx="271">
                  <c:v>233220</c:v>
                </c:pt>
                <c:pt idx="272">
                  <c:v>199023</c:v>
                </c:pt>
                <c:pt idx="273">
                  <c:v>227792</c:v>
                </c:pt>
                <c:pt idx="274">
                  <c:v>270777</c:v>
                </c:pt>
                <c:pt idx="275">
                  <c:v>186441</c:v>
                </c:pt>
                <c:pt idx="276">
                  <c:v>95838</c:v>
                </c:pt>
                <c:pt idx="277">
                  <c:v>93782</c:v>
                </c:pt>
                <c:pt idx="278">
                  <c:v>136686</c:v>
                </c:pt>
                <c:pt idx="279">
                  <c:v>228950</c:v>
                </c:pt>
                <c:pt idx="280">
                  <c:v>242487</c:v>
                </c:pt>
                <c:pt idx="281">
                  <c:v>202661</c:v>
                </c:pt>
                <c:pt idx="282">
                  <c:v>221107</c:v>
                </c:pt>
                <c:pt idx="283">
                  <c:v>131708</c:v>
                </c:pt>
                <c:pt idx="284">
                  <c:v>177812</c:v>
                </c:pt>
                <c:pt idx="285">
                  <c:v>237670</c:v>
                </c:pt>
                <c:pt idx="286">
                  <c:v>217337</c:v>
                </c:pt>
                <c:pt idx="287">
                  <c:v>121544</c:v>
                </c:pt>
                <c:pt idx="288">
                  <c:v>161081</c:v>
                </c:pt>
                <c:pt idx="289">
                  <c:v>215746</c:v>
                </c:pt>
                <c:pt idx="290">
                  <c:v>281732</c:v>
                </c:pt>
                <c:pt idx="291">
                  <c:v>240321</c:v>
                </c:pt>
                <c:pt idx="292">
                  <c:v>180065</c:v>
                </c:pt>
                <c:pt idx="293">
                  <c:v>163556</c:v>
                </c:pt>
                <c:pt idx="294">
                  <c:v>199225</c:v>
                </c:pt>
                <c:pt idx="295">
                  <c:v>190144</c:v>
                </c:pt>
                <c:pt idx="296">
                  <c:v>219665</c:v>
                </c:pt>
                <c:pt idx="297">
                  <c:v>236010</c:v>
                </c:pt>
                <c:pt idx="298">
                  <c:v>171747</c:v>
                </c:pt>
                <c:pt idx="299">
                  <c:v>239662</c:v>
                </c:pt>
                <c:pt idx="300">
                  <c:v>237434</c:v>
                </c:pt>
                <c:pt idx="301">
                  <c:v>227554</c:v>
                </c:pt>
                <c:pt idx="302">
                  <c:v>242832</c:v>
                </c:pt>
                <c:pt idx="303">
                  <c:v>284292</c:v>
                </c:pt>
                <c:pt idx="304">
                  <c:v>270742</c:v>
                </c:pt>
                <c:pt idx="305">
                  <c:v>316813</c:v>
                </c:pt>
                <c:pt idx="306">
                  <c:v>309916</c:v>
                </c:pt>
                <c:pt idx="307">
                  <c:v>294494</c:v>
                </c:pt>
                <c:pt idx="308">
                  <c:v>301169</c:v>
                </c:pt>
                <c:pt idx="309">
                  <c:v>266261</c:v>
                </c:pt>
                <c:pt idx="310">
                  <c:v>243970</c:v>
                </c:pt>
                <c:pt idx="311">
                  <c:v>299965</c:v>
                </c:pt>
                <c:pt idx="312">
                  <c:v>293861</c:v>
                </c:pt>
                <c:pt idx="313">
                  <c:v>293865</c:v>
                </c:pt>
                <c:pt idx="314">
                  <c:v>338211</c:v>
                </c:pt>
                <c:pt idx="315">
                  <c:v>347778</c:v>
                </c:pt>
                <c:pt idx="316">
                  <c:v>281590</c:v>
                </c:pt>
                <c:pt idx="317">
                  <c:v>185680</c:v>
                </c:pt>
                <c:pt idx="318">
                  <c:v>271562</c:v>
                </c:pt>
                <c:pt idx="319">
                  <c:v>219010</c:v>
                </c:pt>
                <c:pt idx="320">
                  <c:v>274707</c:v>
                </c:pt>
                <c:pt idx="321">
                  <c:v>179438</c:v>
                </c:pt>
                <c:pt idx="322">
                  <c:v>166520</c:v>
                </c:pt>
                <c:pt idx="323">
                  <c:v>271175</c:v>
                </c:pt>
                <c:pt idx="324">
                  <c:v>310442</c:v>
                </c:pt>
                <c:pt idx="325">
                  <c:v>252525</c:v>
                </c:pt>
                <c:pt idx="326">
                  <c:v>209567</c:v>
                </c:pt>
                <c:pt idx="327">
                  <c:v>331050</c:v>
                </c:pt>
                <c:pt idx="328">
                  <c:v>270191</c:v>
                </c:pt>
                <c:pt idx="329">
                  <c:v>280889</c:v>
                </c:pt>
                <c:pt idx="330">
                  <c:v>316893</c:v>
                </c:pt>
                <c:pt idx="331">
                  <c:v>291270</c:v>
                </c:pt>
                <c:pt idx="332">
                  <c:v>327632</c:v>
                </c:pt>
                <c:pt idx="333">
                  <c:v>301597</c:v>
                </c:pt>
                <c:pt idx="334">
                  <c:v>252966</c:v>
                </c:pt>
                <c:pt idx="335">
                  <c:v>205213</c:v>
                </c:pt>
                <c:pt idx="336">
                  <c:v>229569</c:v>
                </c:pt>
                <c:pt idx="337">
                  <c:v>318888</c:v>
                </c:pt>
                <c:pt idx="338">
                  <c:v>358433</c:v>
                </c:pt>
                <c:pt idx="339">
                  <c:v>370833</c:v>
                </c:pt>
                <c:pt idx="340">
                  <c:v>364005</c:v>
                </c:pt>
                <c:pt idx="341">
                  <c:v>304713</c:v>
                </c:pt>
                <c:pt idx="342">
                  <c:v>292678</c:v>
                </c:pt>
                <c:pt idx="343">
                  <c:v>246555</c:v>
                </c:pt>
                <c:pt idx="344">
                  <c:v>159082</c:v>
                </c:pt>
                <c:pt idx="345">
                  <c:v>179938</c:v>
                </c:pt>
                <c:pt idx="346">
                  <c:v>241668</c:v>
                </c:pt>
                <c:pt idx="347">
                  <c:v>221195</c:v>
                </c:pt>
                <c:pt idx="348">
                  <c:v>268139</c:v>
                </c:pt>
                <c:pt idx="349">
                  <c:v>247721</c:v>
                </c:pt>
                <c:pt idx="350">
                  <c:v>211991</c:v>
                </c:pt>
                <c:pt idx="351">
                  <c:v>280489</c:v>
                </c:pt>
                <c:pt idx="352">
                  <c:v>274808</c:v>
                </c:pt>
                <c:pt idx="353">
                  <c:v>248233</c:v>
                </c:pt>
                <c:pt idx="354">
                  <c:v>285478</c:v>
                </c:pt>
                <c:pt idx="355">
                  <c:v>274930</c:v>
                </c:pt>
                <c:pt idx="356">
                  <c:v>317709</c:v>
                </c:pt>
                <c:pt idx="357">
                  <c:v>368518</c:v>
                </c:pt>
                <c:pt idx="358">
                  <c:v>255548</c:v>
                </c:pt>
                <c:pt idx="359">
                  <c:v>194146</c:v>
                </c:pt>
                <c:pt idx="360">
                  <c:v>169561</c:v>
                </c:pt>
                <c:pt idx="361">
                  <c:v>210079</c:v>
                </c:pt>
                <c:pt idx="362">
                  <c:v>330258</c:v>
                </c:pt>
                <c:pt idx="363">
                  <c:v>269568</c:v>
                </c:pt>
                <c:pt idx="364">
                  <c:v>217573</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48893</c:v>
                </c:pt>
                <c:pt idx="1">
                  <c:v>48888</c:v>
                </c:pt>
                <c:pt idx="2">
                  <c:v>48913</c:v>
                </c:pt>
                <c:pt idx="3">
                  <c:v>48902</c:v>
                </c:pt>
                <c:pt idx="4">
                  <c:v>48892</c:v>
                </c:pt>
                <c:pt idx="5">
                  <c:v>48896</c:v>
                </c:pt>
                <c:pt idx="6">
                  <c:v>48905</c:v>
                </c:pt>
                <c:pt idx="7">
                  <c:v>48856</c:v>
                </c:pt>
                <c:pt idx="8">
                  <c:v>48892</c:v>
                </c:pt>
                <c:pt idx="9">
                  <c:v>48903</c:v>
                </c:pt>
                <c:pt idx="10">
                  <c:v>48890</c:v>
                </c:pt>
                <c:pt idx="11">
                  <c:v>48881</c:v>
                </c:pt>
                <c:pt idx="12">
                  <c:v>48917</c:v>
                </c:pt>
                <c:pt idx="13">
                  <c:v>48888</c:v>
                </c:pt>
                <c:pt idx="14">
                  <c:v>48889</c:v>
                </c:pt>
                <c:pt idx="15">
                  <c:v>48892</c:v>
                </c:pt>
                <c:pt idx="16">
                  <c:v>48883</c:v>
                </c:pt>
                <c:pt idx="17">
                  <c:v>48869</c:v>
                </c:pt>
                <c:pt idx="18">
                  <c:v>48845</c:v>
                </c:pt>
                <c:pt idx="19">
                  <c:v>48814</c:v>
                </c:pt>
                <c:pt idx="20">
                  <c:v>48842</c:v>
                </c:pt>
                <c:pt idx="21">
                  <c:v>48833</c:v>
                </c:pt>
                <c:pt idx="22">
                  <c:v>48854</c:v>
                </c:pt>
                <c:pt idx="23">
                  <c:v>48120</c:v>
                </c:pt>
                <c:pt idx="24">
                  <c:v>45814</c:v>
                </c:pt>
                <c:pt idx="25">
                  <c:v>48583</c:v>
                </c:pt>
                <c:pt idx="26">
                  <c:v>48862</c:v>
                </c:pt>
                <c:pt idx="27">
                  <c:v>48859</c:v>
                </c:pt>
                <c:pt idx="28">
                  <c:v>48824</c:v>
                </c:pt>
                <c:pt idx="29">
                  <c:v>48816</c:v>
                </c:pt>
                <c:pt idx="30">
                  <c:v>48524</c:v>
                </c:pt>
                <c:pt idx="31">
                  <c:v>48661</c:v>
                </c:pt>
                <c:pt idx="32">
                  <c:v>46767</c:v>
                </c:pt>
                <c:pt idx="33">
                  <c:v>48795</c:v>
                </c:pt>
                <c:pt idx="34">
                  <c:v>48826</c:v>
                </c:pt>
                <c:pt idx="35">
                  <c:v>48824</c:v>
                </c:pt>
                <c:pt idx="36">
                  <c:v>48822</c:v>
                </c:pt>
                <c:pt idx="37">
                  <c:v>48822</c:v>
                </c:pt>
                <c:pt idx="38">
                  <c:v>48819</c:v>
                </c:pt>
                <c:pt idx="39">
                  <c:v>48828</c:v>
                </c:pt>
                <c:pt idx="40">
                  <c:v>48862</c:v>
                </c:pt>
                <c:pt idx="41">
                  <c:v>48830</c:v>
                </c:pt>
                <c:pt idx="42">
                  <c:v>48837</c:v>
                </c:pt>
                <c:pt idx="43">
                  <c:v>48818</c:v>
                </c:pt>
                <c:pt idx="44">
                  <c:v>48840</c:v>
                </c:pt>
                <c:pt idx="45">
                  <c:v>48867</c:v>
                </c:pt>
                <c:pt idx="46">
                  <c:v>48864</c:v>
                </c:pt>
                <c:pt idx="47">
                  <c:v>48866</c:v>
                </c:pt>
                <c:pt idx="48">
                  <c:v>48694</c:v>
                </c:pt>
                <c:pt idx="49">
                  <c:v>48641</c:v>
                </c:pt>
                <c:pt idx="50">
                  <c:v>48618</c:v>
                </c:pt>
                <c:pt idx="51">
                  <c:v>48576</c:v>
                </c:pt>
                <c:pt idx="52">
                  <c:v>45406</c:v>
                </c:pt>
                <c:pt idx="53">
                  <c:v>48208</c:v>
                </c:pt>
                <c:pt idx="54">
                  <c:v>48679</c:v>
                </c:pt>
                <c:pt idx="55">
                  <c:v>48702</c:v>
                </c:pt>
                <c:pt idx="56">
                  <c:v>48663</c:v>
                </c:pt>
                <c:pt idx="57">
                  <c:v>48640</c:v>
                </c:pt>
                <c:pt idx="58">
                  <c:v>48723</c:v>
                </c:pt>
                <c:pt idx="59">
                  <c:v>48808</c:v>
                </c:pt>
                <c:pt idx="60">
                  <c:v>48808</c:v>
                </c:pt>
                <c:pt idx="61">
                  <c:v>48800</c:v>
                </c:pt>
                <c:pt idx="62">
                  <c:v>48743</c:v>
                </c:pt>
                <c:pt idx="63">
                  <c:v>48679</c:v>
                </c:pt>
                <c:pt idx="64">
                  <c:v>48670</c:v>
                </c:pt>
                <c:pt idx="65">
                  <c:v>48728</c:v>
                </c:pt>
                <c:pt idx="66">
                  <c:v>48774</c:v>
                </c:pt>
                <c:pt idx="67">
                  <c:v>48788</c:v>
                </c:pt>
                <c:pt idx="68">
                  <c:v>48868</c:v>
                </c:pt>
                <c:pt idx="69">
                  <c:v>48846</c:v>
                </c:pt>
                <c:pt idx="70">
                  <c:v>48788</c:v>
                </c:pt>
                <c:pt idx="71">
                  <c:v>48830</c:v>
                </c:pt>
                <c:pt idx="72">
                  <c:v>48878</c:v>
                </c:pt>
                <c:pt idx="73">
                  <c:v>48866</c:v>
                </c:pt>
                <c:pt idx="74">
                  <c:v>48835</c:v>
                </c:pt>
                <c:pt idx="75">
                  <c:v>48813</c:v>
                </c:pt>
                <c:pt idx="76">
                  <c:v>48782</c:v>
                </c:pt>
                <c:pt idx="77">
                  <c:v>48742</c:v>
                </c:pt>
                <c:pt idx="78">
                  <c:v>48768</c:v>
                </c:pt>
                <c:pt idx="79">
                  <c:v>48673</c:v>
                </c:pt>
                <c:pt idx="80">
                  <c:v>48680</c:v>
                </c:pt>
                <c:pt idx="81">
                  <c:v>48645</c:v>
                </c:pt>
                <c:pt idx="82">
                  <c:v>48609</c:v>
                </c:pt>
                <c:pt idx="83">
                  <c:v>48588</c:v>
                </c:pt>
                <c:pt idx="84">
                  <c:v>48615</c:v>
                </c:pt>
                <c:pt idx="85">
                  <c:v>48617</c:v>
                </c:pt>
                <c:pt idx="86">
                  <c:v>48627</c:v>
                </c:pt>
                <c:pt idx="87">
                  <c:v>48570</c:v>
                </c:pt>
                <c:pt idx="88">
                  <c:v>48581</c:v>
                </c:pt>
                <c:pt idx="89">
                  <c:v>48615</c:v>
                </c:pt>
                <c:pt idx="90">
                  <c:v>48638</c:v>
                </c:pt>
                <c:pt idx="91">
                  <c:v>48664</c:v>
                </c:pt>
                <c:pt idx="92">
                  <c:v>48694</c:v>
                </c:pt>
                <c:pt idx="93">
                  <c:v>48741</c:v>
                </c:pt>
                <c:pt idx="94">
                  <c:v>48748</c:v>
                </c:pt>
                <c:pt idx="95">
                  <c:v>48773</c:v>
                </c:pt>
                <c:pt idx="96">
                  <c:v>48783</c:v>
                </c:pt>
                <c:pt idx="97">
                  <c:v>48779</c:v>
                </c:pt>
                <c:pt idx="98">
                  <c:v>48776</c:v>
                </c:pt>
                <c:pt idx="99">
                  <c:v>48213</c:v>
                </c:pt>
                <c:pt idx="100">
                  <c:v>48660</c:v>
                </c:pt>
                <c:pt idx="101">
                  <c:v>48696</c:v>
                </c:pt>
                <c:pt idx="102">
                  <c:v>48671</c:v>
                </c:pt>
                <c:pt idx="103">
                  <c:v>48684</c:v>
                </c:pt>
                <c:pt idx="104">
                  <c:v>48674</c:v>
                </c:pt>
                <c:pt idx="105">
                  <c:v>48617</c:v>
                </c:pt>
                <c:pt idx="106">
                  <c:v>48545</c:v>
                </c:pt>
                <c:pt idx="107">
                  <c:v>48495</c:v>
                </c:pt>
                <c:pt idx="108">
                  <c:v>48402</c:v>
                </c:pt>
                <c:pt idx="109">
                  <c:v>48298</c:v>
                </c:pt>
                <c:pt idx="110">
                  <c:v>48226</c:v>
                </c:pt>
                <c:pt idx="111">
                  <c:v>46978</c:v>
                </c:pt>
                <c:pt idx="112">
                  <c:v>48091</c:v>
                </c:pt>
                <c:pt idx="113">
                  <c:v>48162</c:v>
                </c:pt>
                <c:pt idx="114">
                  <c:v>47381</c:v>
                </c:pt>
                <c:pt idx="115">
                  <c:v>45167</c:v>
                </c:pt>
                <c:pt idx="116">
                  <c:v>47920</c:v>
                </c:pt>
                <c:pt idx="117">
                  <c:v>48297</c:v>
                </c:pt>
                <c:pt idx="118">
                  <c:v>48218</c:v>
                </c:pt>
                <c:pt idx="119">
                  <c:v>48100</c:v>
                </c:pt>
                <c:pt idx="120">
                  <c:v>47980</c:v>
                </c:pt>
                <c:pt idx="121">
                  <c:v>47837</c:v>
                </c:pt>
                <c:pt idx="122">
                  <c:v>47650</c:v>
                </c:pt>
                <c:pt idx="123">
                  <c:v>47601</c:v>
                </c:pt>
                <c:pt idx="124">
                  <c:v>47561</c:v>
                </c:pt>
                <c:pt idx="125">
                  <c:v>47559</c:v>
                </c:pt>
                <c:pt idx="126">
                  <c:v>47903</c:v>
                </c:pt>
                <c:pt idx="127">
                  <c:v>47988</c:v>
                </c:pt>
                <c:pt idx="128">
                  <c:v>47772</c:v>
                </c:pt>
                <c:pt idx="129">
                  <c:v>46947</c:v>
                </c:pt>
                <c:pt idx="130">
                  <c:v>47944</c:v>
                </c:pt>
                <c:pt idx="131">
                  <c:v>47809</c:v>
                </c:pt>
                <c:pt idx="132">
                  <c:v>47834</c:v>
                </c:pt>
                <c:pt idx="133">
                  <c:v>47805</c:v>
                </c:pt>
                <c:pt idx="134">
                  <c:v>47820</c:v>
                </c:pt>
                <c:pt idx="135">
                  <c:v>47907</c:v>
                </c:pt>
                <c:pt idx="136">
                  <c:v>47949</c:v>
                </c:pt>
                <c:pt idx="137">
                  <c:v>47854</c:v>
                </c:pt>
                <c:pt idx="138">
                  <c:v>47783</c:v>
                </c:pt>
                <c:pt idx="139">
                  <c:v>47743</c:v>
                </c:pt>
                <c:pt idx="140">
                  <c:v>47737</c:v>
                </c:pt>
                <c:pt idx="141">
                  <c:v>47650</c:v>
                </c:pt>
                <c:pt idx="142">
                  <c:v>47669</c:v>
                </c:pt>
                <c:pt idx="143">
                  <c:v>47629</c:v>
                </c:pt>
                <c:pt idx="144">
                  <c:v>46493</c:v>
                </c:pt>
                <c:pt idx="145">
                  <c:v>47630</c:v>
                </c:pt>
                <c:pt idx="146">
                  <c:v>47680</c:v>
                </c:pt>
                <c:pt idx="147">
                  <c:v>47607</c:v>
                </c:pt>
                <c:pt idx="148">
                  <c:v>47566</c:v>
                </c:pt>
                <c:pt idx="149">
                  <c:v>47553</c:v>
                </c:pt>
                <c:pt idx="150">
                  <c:v>47466</c:v>
                </c:pt>
                <c:pt idx="151">
                  <c:v>47362</c:v>
                </c:pt>
                <c:pt idx="152">
                  <c:v>47262</c:v>
                </c:pt>
                <c:pt idx="153">
                  <c:v>47200</c:v>
                </c:pt>
                <c:pt idx="154">
                  <c:v>47154</c:v>
                </c:pt>
                <c:pt idx="155">
                  <c:v>47304</c:v>
                </c:pt>
                <c:pt idx="156">
                  <c:v>47348</c:v>
                </c:pt>
                <c:pt idx="157">
                  <c:v>47334</c:v>
                </c:pt>
                <c:pt idx="158">
                  <c:v>47351</c:v>
                </c:pt>
                <c:pt idx="159">
                  <c:v>47364</c:v>
                </c:pt>
                <c:pt idx="160">
                  <c:v>47354</c:v>
                </c:pt>
                <c:pt idx="161">
                  <c:v>47331</c:v>
                </c:pt>
                <c:pt idx="162">
                  <c:v>47393</c:v>
                </c:pt>
                <c:pt idx="163">
                  <c:v>47401</c:v>
                </c:pt>
                <c:pt idx="164">
                  <c:v>47307</c:v>
                </c:pt>
                <c:pt idx="165">
                  <c:v>47243</c:v>
                </c:pt>
                <c:pt idx="166">
                  <c:v>47219</c:v>
                </c:pt>
                <c:pt idx="167">
                  <c:v>47234</c:v>
                </c:pt>
                <c:pt idx="168">
                  <c:v>47097</c:v>
                </c:pt>
                <c:pt idx="169">
                  <c:v>46934</c:v>
                </c:pt>
                <c:pt idx="170">
                  <c:v>46128</c:v>
                </c:pt>
                <c:pt idx="171">
                  <c:v>45003</c:v>
                </c:pt>
                <c:pt idx="172">
                  <c:v>46611</c:v>
                </c:pt>
                <c:pt idx="173">
                  <c:v>46914</c:v>
                </c:pt>
                <c:pt idx="174">
                  <c:v>47251</c:v>
                </c:pt>
                <c:pt idx="175">
                  <c:v>47288</c:v>
                </c:pt>
                <c:pt idx="176">
                  <c:v>47391</c:v>
                </c:pt>
                <c:pt idx="177">
                  <c:v>47567</c:v>
                </c:pt>
                <c:pt idx="178">
                  <c:v>62750</c:v>
                </c:pt>
                <c:pt idx="179">
                  <c:v>62778</c:v>
                </c:pt>
                <c:pt idx="180">
                  <c:v>53475</c:v>
                </c:pt>
                <c:pt idx="181">
                  <c:v>47641</c:v>
                </c:pt>
                <c:pt idx="182">
                  <c:v>47688</c:v>
                </c:pt>
                <c:pt idx="183">
                  <c:v>47688</c:v>
                </c:pt>
                <c:pt idx="184">
                  <c:v>47678</c:v>
                </c:pt>
                <c:pt idx="185">
                  <c:v>47588</c:v>
                </c:pt>
                <c:pt idx="186">
                  <c:v>47042</c:v>
                </c:pt>
                <c:pt idx="187">
                  <c:v>46224</c:v>
                </c:pt>
                <c:pt idx="188">
                  <c:v>47486</c:v>
                </c:pt>
                <c:pt idx="189">
                  <c:v>47344</c:v>
                </c:pt>
                <c:pt idx="190">
                  <c:v>47192</c:v>
                </c:pt>
                <c:pt idx="191">
                  <c:v>47001</c:v>
                </c:pt>
                <c:pt idx="192">
                  <c:v>46927</c:v>
                </c:pt>
                <c:pt idx="193">
                  <c:v>46899</c:v>
                </c:pt>
                <c:pt idx="194">
                  <c:v>46895</c:v>
                </c:pt>
                <c:pt idx="195">
                  <c:v>46860</c:v>
                </c:pt>
                <c:pt idx="196">
                  <c:v>46796</c:v>
                </c:pt>
                <c:pt idx="197">
                  <c:v>46709</c:v>
                </c:pt>
                <c:pt idx="198">
                  <c:v>46669</c:v>
                </c:pt>
                <c:pt idx="199">
                  <c:v>46586</c:v>
                </c:pt>
                <c:pt idx="200">
                  <c:v>46472</c:v>
                </c:pt>
                <c:pt idx="201">
                  <c:v>46321</c:v>
                </c:pt>
                <c:pt idx="202">
                  <c:v>46176</c:v>
                </c:pt>
                <c:pt idx="203">
                  <c:v>46012</c:v>
                </c:pt>
                <c:pt idx="204">
                  <c:v>45985</c:v>
                </c:pt>
                <c:pt idx="205">
                  <c:v>45883</c:v>
                </c:pt>
                <c:pt idx="206">
                  <c:v>45931</c:v>
                </c:pt>
                <c:pt idx="207">
                  <c:v>46016</c:v>
                </c:pt>
                <c:pt idx="208">
                  <c:v>46018</c:v>
                </c:pt>
                <c:pt idx="209">
                  <c:v>46010</c:v>
                </c:pt>
                <c:pt idx="210">
                  <c:v>45960</c:v>
                </c:pt>
                <c:pt idx="211">
                  <c:v>45808</c:v>
                </c:pt>
                <c:pt idx="212">
                  <c:v>45838</c:v>
                </c:pt>
                <c:pt idx="213">
                  <c:v>45735</c:v>
                </c:pt>
                <c:pt idx="214">
                  <c:v>45645</c:v>
                </c:pt>
                <c:pt idx="215">
                  <c:v>45618</c:v>
                </c:pt>
                <c:pt idx="216">
                  <c:v>45695</c:v>
                </c:pt>
                <c:pt idx="217">
                  <c:v>44258</c:v>
                </c:pt>
                <c:pt idx="218">
                  <c:v>44135</c:v>
                </c:pt>
                <c:pt idx="219">
                  <c:v>46209</c:v>
                </c:pt>
                <c:pt idx="220">
                  <c:v>45904</c:v>
                </c:pt>
                <c:pt idx="221">
                  <c:v>45743</c:v>
                </c:pt>
                <c:pt idx="222">
                  <c:v>45640</c:v>
                </c:pt>
                <c:pt idx="223">
                  <c:v>45497</c:v>
                </c:pt>
                <c:pt idx="224">
                  <c:v>45409</c:v>
                </c:pt>
                <c:pt idx="225">
                  <c:v>45323</c:v>
                </c:pt>
                <c:pt idx="226">
                  <c:v>45288</c:v>
                </c:pt>
                <c:pt idx="227">
                  <c:v>45239</c:v>
                </c:pt>
                <c:pt idx="228">
                  <c:v>45219</c:v>
                </c:pt>
                <c:pt idx="229">
                  <c:v>45135</c:v>
                </c:pt>
                <c:pt idx="230">
                  <c:v>45061</c:v>
                </c:pt>
                <c:pt idx="231">
                  <c:v>44973</c:v>
                </c:pt>
                <c:pt idx="232">
                  <c:v>44858</c:v>
                </c:pt>
                <c:pt idx="233">
                  <c:v>44698</c:v>
                </c:pt>
                <c:pt idx="234">
                  <c:v>38398</c:v>
                </c:pt>
                <c:pt idx="235">
                  <c:v>29139</c:v>
                </c:pt>
                <c:pt idx="236">
                  <c:v>29213</c:v>
                </c:pt>
                <c:pt idx="237">
                  <c:v>29235</c:v>
                </c:pt>
                <c:pt idx="238">
                  <c:v>29234</c:v>
                </c:pt>
                <c:pt idx="239">
                  <c:v>29255</c:v>
                </c:pt>
                <c:pt idx="240">
                  <c:v>29282</c:v>
                </c:pt>
                <c:pt idx="241">
                  <c:v>29296</c:v>
                </c:pt>
                <c:pt idx="242">
                  <c:v>29300</c:v>
                </c:pt>
                <c:pt idx="243">
                  <c:v>29276</c:v>
                </c:pt>
                <c:pt idx="244">
                  <c:v>29261</c:v>
                </c:pt>
                <c:pt idx="245">
                  <c:v>29249</c:v>
                </c:pt>
                <c:pt idx="246">
                  <c:v>29224</c:v>
                </c:pt>
                <c:pt idx="247">
                  <c:v>29218</c:v>
                </c:pt>
                <c:pt idx="248">
                  <c:v>29213</c:v>
                </c:pt>
                <c:pt idx="249">
                  <c:v>29195</c:v>
                </c:pt>
                <c:pt idx="250">
                  <c:v>29223</c:v>
                </c:pt>
                <c:pt idx="251">
                  <c:v>29255</c:v>
                </c:pt>
                <c:pt idx="252">
                  <c:v>29242</c:v>
                </c:pt>
                <c:pt idx="253">
                  <c:v>29275</c:v>
                </c:pt>
                <c:pt idx="254">
                  <c:v>29309</c:v>
                </c:pt>
                <c:pt idx="255">
                  <c:v>29349</c:v>
                </c:pt>
                <c:pt idx="256">
                  <c:v>29366</c:v>
                </c:pt>
                <c:pt idx="257">
                  <c:v>29393</c:v>
                </c:pt>
                <c:pt idx="258">
                  <c:v>29396</c:v>
                </c:pt>
                <c:pt idx="259">
                  <c:v>29376</c:v>
                </c:pt>
                <c:pt idx="260">
                  <c:v>29349</c:v>
                </c:pt>
                <c:pt idx="261">
                  <c:v>29366</c:v>
                </c:pt>
                <c:pt idx="262">
                  <c:v>29390</c:v>
                </c:pt>
                <c:pt idx="263">
                  <c:v>29393</c:v>
                </c:pt>
                <c:pt idx="264">
                  <c:v>29377</c:v>
                </c:pt>
                <c:pt idx="265">
                  <c:v>34835</c:v>
                </c:pt>
                <c:pt idx="266">
                  <c:v>41828</c:v>
                </c:pt>
                <c:pt idx="267">
                  <c:v>48583</c:v>
                </c:pt>
                <c:pt idx="268">
                  <c:v>46754</c:v>
                </c:pt>
                <c:pt idx="269">
                  <c:v>48851</c:v>
                </c:pt>
                <c:pt idx="270">
                  <c:v>35937</c:v>
                </c:pt>
                <c:pt idx="271">
                  <c:v>29395</c:v>
                </c:pt>
                <c:pt idx="272">
                  <c:v>30676</c:v>
                </c:pt>
                <c:pt idx="273">
                  <c:v>44654</c:v>
                </c:pt>
                <c:pt idx="274">
                  <c:v>48517</c:v>
                </c:pt>
                <c:pt idx="275">
                  <c:v>47873</c:v>
                </c:pt>
                <c:pt idx="276">
                  <c:v>48184</c:v>
                </c:pt>
                <c:pt idx="277">
                  <c:v>48727</c:v>
                </c:pt>
                <c:pt idx="278">
                  <c:v>48729</c:v>
                </c:pt>
                <c:pt idx="279">
                  <c:v>48762</c:v>
                </c:pt>
                <c:pt idx="280">
                  <c:v>48768</c:v>
                </c:pt>
                <c:pt idx="281">
                  <c:v>48782</c:v>
                </c:pt>
                <c:pt idx="282">
                  <c:v>48352</c:v>
                </c:pt>
                <c:pt idx="283">
                  <c:v>39589</c:v>
                </c:pt>
                <c:pt idx="284">
                  <c:v>45985</c:v>
                </c:pt>
                <c:pt idx="285">
                  <c:v>48821</c:v>
                </c:pt>
                <c:pt idx="286">
                  <c:v>48784</c:v>
                </c:pt>
                <c:pt idx="287">
                  <c:v>39850</c:v>
                </c:pt>
                <c:pt idx="288">
                  <c:v>44776</c:v>
                </c:pt>
                <c:pt idx="289">
                  <c:v>48782</c:v>
                </c:pt>
                <c:pt idx="290">
                  <c:v>48799</c:v>
                </c:pt>
                <c:pt idx="291">
                  <c:v>48834</c:v>
                </c:pt>
                <c:pt idx="292">
                  <c:v>47710</c:v>
                </c:pt>
                <c:pt idx="293">
                  <c:v>39630</c:v>
                </c:pt>
                <c:pt idx="294">
                  <c:v>47226</c:v>
                </c:pt>
                <c:pt idx="295">
                  <c:v>48809</c:v>
                </c:pt>
                <c:pt idx="296">
                  <c:v>48840</c:v>
                </c:pt>
                <c:pt idx="297">
                  <c:v>48841</c:v>
                </c:pt>
                <c:pt idx="298">
                  <c:v>44630</c:v>
                </c:pt>
                <c:pt idx="299">
                  <c:v>48527</c:v>
                </c:pt>
                <c:pt idx="300">
                  <c:v>48836</c:v>
                </c:pt>
                <c:pt idx="301">
                  <c:v>48857</c:v>
                </c:pt>
                <c:pt idx="302">
                  <c:v>48850</c:v>
                </c:pt>
                <c:pt idx="303">
                  <c:v>48871</c:v>
                </c:pt>
                <c:pt idx="304">
                  <c:v>48874</c:v>
                </c:pt>
                <c:pt idx="305">
                  <c:v>48883</c:v>
                </c:pt>
                <c:pt idx="306">
                  <c:v>48931</c:v>
                </c:pt>
                <c:pt idx="307">
                  <c:v>48914</c:v>
                </c:pt>
                <c:pt idx="308">
                  <c:v>42869</c:v>
                </c:pt>
                <c:pt idx="309">
                  <c:v>43264</c:v>
                </c:pt>
                <c:pt idx="310">
                  <c:v>47897</c:v>
                </c:pt>
                <c:pt idx="311">
                  <c:v>42627</c:v>
                </c:pt>
                <c:pt idx="312">
                  <c:v>48736</c:v>
                </c:pt>
                <c:pt idx="313">
                  <c:v>48730</c:v>
                </c:pt>
                <c:pt idx="314">
                  <c:v>48866</c:v>
                </c:pt>
                <c:pt idx="315">
                  <c:v>48864</c:v>
                </c:pt>
                <c:pt idx="316">
                  <c:v>48838</c:v>
                </c:pt>
                <c:pt idx="317">
                  <c:v>48838</c:v>
                </c:pt>
                <c:pt idx="318">
                  <c:v>48860</c:v>
                </c:pt>
                <c:pt idx="319">
                  <c:v>48881</c:v>
                </c:pt>
                <c:pt idx="320">
                  <c:v>48874</c:v>
                </c:pt>
                <c:pt idx="321">
                  <c:v>48850</c:v>
                </c:pt>
                <c:pt idx="322">
                  <c:v>48850</c:v>
                </c:pt>
                <c:pt idx="323">
                  <c:v>48868</c:v>
                </c:pt>
                <c:pt idx="324">
                  <c:v>48878</c:v>
                </c:pt>
                <c:pt idx="325">
                  <c:v>48849</c:v>
                </c:pt>
                <c:pt idx="326">
                  <c:v>48896</c:v>
                </c:pt>
                <c:pt idx="327">
                  <c:v>48945</c:v>
                </c:pt>
                <c:pt idx="328">
                  <c:v>48874</c:v>
                </c:pt>
                <c:pt idx="329">
                  <c:v>48879</c:v>
                </c:pt>
                <c:pt idx="330">
                  <c:v>48719</c:v>
                </c:pt>
                <c:pt idx="331">
                  <c:v>48879</c:v>
                </c:pt>
                <c:pt idx="332">
                  <c:v>48924</c:v>
                </c:pt>
                <c:pt idx="333">
                  <c:v>48927</c:v>
                </c:pt>
                <c:pt idx="334">
                  <c:v>48961</c:v>
                </c:pt>
                <c:pt idx="335">
                  <c:v>48927</c:v>
                </c:pt>
                <c:pt idx="336">
                  <c:v>48939</c:v>
                </c:pt>
                <c:pt idx="337">
                  <c:v>48924</c:v>
                </c:pt>
                <c:pt idx="338">
                  <c:v>48930</c:v>
                </c:pt>
                <c:pt idx="339">
                  <c:v>48920</c:v>
                </c:pt>
                <c:pt idx="340">
                  <c:v>48917</c:v>
                </c:pt>
                <c:pt idx="341">
                  <c:v>48926</c:v>
                </c:pt>
                <c:pt idx="342">
                  <c:v>48928</c:v>
                </c:pt>
                <c:pt idx="343">
                  <c:v>48907</c:v>
                </c:pt>
                <c:pt idx="344">
                  <c:v>48871</c:v>
                </c:pt>
                <c:pt idx="345">
                  <c:v>48926</c:v>
                </c:pt>
                <c:pt idx="346">
                  <c:v>48924</c:v>
                </c:pt>
                <c:pt idx="347">
                  <c:v>48945</c:v>
                </c:pt>
                <c:pt idx="348">
                  <c:v>48883</c:v>
                </c:pt>
                <c:pt idx="349">
                  <c:v>48788</c:v>
                </c:pt>
                <c:pt idx="350">
                  <c:v>48831</c:v>
                </c:pt>
                <c:pt idx="351">
                  <c:v>48821</c:v>
                </c:pt>
                <c:pt idx="352">
                  <c:v>48829</c:v>
                </c:pt>
                <c:pt idx="353">
                  <c:v>48894</c:v>
                </c:pt>
                <c:pt idx="354">
                  <c:v>48885</c:v>
                </c:pt>
                <c:pt idx="355">
                  <c:v>48890</c:v>
                </c:pt>
                <c:pt idx="356">
                  <c:v>48892</c:v>
                </c:pt>
                <c:pt idx="357">
                  <c:v>48851</c:v>
                </c:pt>
                <c:pt idx="358">
                  <c:v>48811</c:v>
                </c:pt>
                <c:pt idx="359">
                  <c:v>48407</c:v>
                </c:pt>
                <c:pt idx="360">
                  <c:v>45810</c:v>
                </c:pt>
                <c:pt idx="361">
                  <c:v>48451</c:v>
                </c:pt>
                <c:pt idx="362">
                  <c:v>48797</c:v>
                </c:pt>
                <c:pt idx="363">
                  <c:v>48846</c:v>
                </c:pt>
                <c:pt idx="364">
                  <c:v>48824</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780853</c:v>
                </c:pt>
                <c:pt idx="1">
                  <c:v>779737</c:v>
                </c:pt>
                <c:pt idx="2">
                  <c:v>753604</c:v>
                </c:pt>
                <c:pt idx="3">
                  <c:v>710245</c:v>
                </c:pt>
                <c:pt idx="4">
                  <c:v>680222</c:v>
                </c:pt>
                <c:pt idx="5">
                  <c:v>725639</c:v>
                </c:pt>
                <c:pt idx="6">
                  <c:v>753955</c:v>
                </c:pt>
                <c:pt idx="7">
                  <c:v>764608</c:v>
                </c:pt>
                <c:pt idx="8">
                  <c:v>824635</c:v>
                </c:pt>
                <c:pt idx="9">
                  <c:v>825841</c:v>
                </c:pt>
                <c:pt idx="10">
                  <c:v>703747</c:v>
                </c:pt>
                <c:pt idx="11">
                  <c:v>631469</c:v>
                </c:pt>
                <c:pt idx="12">
                  <c:v>677325</c:v>
                </c:pt>
                <c:pt idx="13">
                  <c:v>715624</c:v>
                </c:pt>
                <c:pt idx="14">
                  <c:v>755838</c:v>
                </c:pt>
                <c:pt idx="15">
                  <c:v>786632</c:v>
                </c:pt>
                <c:pt idx="16">
                  <c:v>768651</c:v>
                </c:pt>
                <c:pt idx="17">
                  <c:v>690390</c:v>
                </c:pt>
                <c:pt idx="18">
                  <c:v>651966</c:v>
                </c:pt>
                <c:pt idx="19">
                  <c:v>690967</c:v>
                </c:pt>
                <c:pt idx="20">
                  <c:v>734648</c:v>
                </c:pt>
                <c:pt idx="21">
                  <c:v>754523</c:v>
                </c:pt>
                <c:pt idx="22">
                  <c:v>751250</c:v>
                </c:pt>
                <c:pt idx="23">
                  <c:v>694620</c:v>
                </c:pt>
                <c:pt idx="24">
                  <c:v>672848</c:v>
                </c:pt>
                <c:pt idx="25">
                  <c:v>625413</c:v>
                </c:pt>
                <c:pt idx="26">
                  <c:v>661070</c:v>
                </c:pt>
                <c:pt idx="27">
                  <c:v>645118</c:v>
                </c:pt>
                <c:pt idx="28">
                  <c:v>667703</c:v>
                </c:pt>
                <c:pt idx="29">
                  <c:v>680621</c:v>
                </c:pt>
                <c:pt idx="30">
                  <c:v>676778</c:v>
                </c:pt>
                <c:pt idx="31">
                  <c:v>661199</c:v>
                </c:pt>
                <c:pt idx="32">
                  <c:v>613273</c:v>
                </c:pt>
                <c:pt idx="33">
                  <c:v>669770</c:v>
                </c:pt>
                <c:pt idx="34">
                  <c:v>661517</c:v>
                </c:pt>
                <c:pt idx="35">
                  <c:v>650920</c:v>
                </c:pt>
                <c:pt idx="36">
                  <c:v>671302</c:v>
                </c:pt>
                <c:pt idx="37">
                  <c:v>674788</c:v>
                </c:pt>
                <c:pt idx="38">
                  <c:v>661873</c:v>
                </c:pt>
                <c:pt idx="39">
                  <c:v>659225</c:v>
                </c:pt>
                <c:pt idx="40">
                  <c:v>687759</c:v>
                </c:pt>
                <c:pt idx="41">
                  <c:v>677525</c:v>
                </c:pt>
                <c:pt idx="42">
                  <c:v>654322</c:v>
                </c:pt>
                <c:pt idx="43">
                  <c:v>654809</c:v>
                </c:pt>
                <c:pt idx="44">
                  <c:v>679046</c:v>
                </c:pt>
                <c:pt idx="45">
                  <c:v>665828</c:v>
                </c:pt>
                <c:pt idx="46">
                  <c:v>618549</c:v>
                </c:pt>
                <c:pt idx="47">
                  <c:v>639544</c:v>
                </c:pt>
                <c:pt idx="48">
                  <c:v>632255</c:v>
                </c:pt>
                <c:pt idx="49">
                  <c:v>652491</c:v>
                </c:pt>
                <c:pt idx="50">
                  <c:v>642929</c:v>
                </c:pt>
                <c:pt idx="51">
                  <c:v>623519</c:v>
                </c:pt>
                <c:pt idx="52">
                  <c:v>599674</c:v>
                </c:pt>
                <c:pt idx="53">
                  <c:v>557152</c:v>
                </c:pt>
                <c:pt idx="54">
                  <c:v>617612</c:v>
                </c:pt>
                <c:pt idx="55">
                  <c:v>594204</c:v>
                </c:pt>
                <c:pt idx="56">
                  <c:v>637648</c:v>
                </c:pt>
                <c:pt idx="57">
                  <c:v>643559</c:v>
                </c:pt>
                <c:pt idx="58">
                  <c:v>647016</c:v>
                </c:pt>
                <c:pt idx="59">
                  <c:v>609902</c:v>
                </c:pt>
                <c:pt idx="60">
                  <c:v>590282</c:v>
                </c:pt>
                <c:pt idx="61">
                  <c:v>624649</c:v>
                </c:pt>
                <c:pt idx="62">
                  <c:v>625397</c:v>
                </c:pt>
                <c:pt idx="63">
                  <c:v>650513</c:v>
                </c:pt>
                <c:pt idx="64">
                  <c:v>606244</c:v>
                </c:pt>
                <c:pt idx="65">
                  <c:v>601486</c:v>
                </c:pt>
                <c:pt idx="66">
                  <c:v>597792</c:v>
                </c:pt>
                <c:pt idx="67">
                  <c:v>598099</c:v>
                </c:pt>
                <c:pt idx="68">
                  <c:v>654260</c:v>
                </c:pt>
                <c:pt idx="69">
                  <c:v>639830</c:v>
                </c:pt>
                <c:pt idx="70">
                  <c:v>638333</c:v>
                </c:pt>
                <c:pt idx="71">
                  <c:v>656372</c:v>
                </c:pt>
                <c:pt idx="72">
                  <c:v>631909</c:v>
                </c:pt>
                <c:pt idx="73">
                  <c:v>593088</c:v>
                </c:pt>
                <c:pt idx="74">
                  <c:v>545308</c:v>
                </c:pt>
                <c:pt idx="75">
                  <c:v>582544</c:v>
                </c:pt>
                <c:pt idx="76">
                  <c:v>604144</c:v>
                </c:pt>
                <c:pt idx="77">
                  <c:v>572170</c:v>
                </c:pt>
                <c:pt idx="78">
                  <c:v>518745</c:v>
                </c:pt>
                <c:pt idx="79">
                  <c:v>604200</c:v>
                </c:pt>
                <c:pt idx="80">
                  <c:v>554476</c:v>
                </c:pt>
                <c:pt idx="81">
                  <c:v>554327</c:v>
                </c:pt>
                <c:pt idx="82">
                  <c:v>597737</c:v>
                </c:pt>
                <c:pt idx="83">
                  <c:v>639969</c:v>
                </c:pt>
                <c:pt idx="84">
                  <c:v>599865</c:v>
                </c:pt>
                <c:pt idx="85">
                  <c:v>590153</c:v>
                </c:pt>
                <c:pt idx="86">
                  <c:v>625716</c:v>
                </c:pt>
                <c:pt idx="87">
                  <c:v>616064</c:v>
                </c:pt>
                <c:pt idx="88">
                  <c:v>592958</c:v>
                </c:pt>
                <c:pt idx="89">
                  <c:v>649681</c:v>
                </c:pt>
                <c:pt idx="90">
                  <c:v>595582</c:v>
                </c:pt>
                <c:pt idx="91">
                  <c:v>575084</c:v>
                </c:pt>
                <c:pt idx="92">
                  <c:v>602178</c:v>
                </c:pt>
                <c:pt idx="93">
                  <c:v>570236</c:v>
                </c:pt>
                <c:pt idx="94">
                  <c:v>551717</c:v>
                </c:pt>
                <c:pt idx="95">
                  <c:v>538497</c:v>
                </c:pt>
                <c:pt idx="96">
                  <c:v>582777</c:v>
                </c:pt>
                <c:pt idx="97">
                  <c:v>591675</c:v>
                </c:pt>
                <c:pt idx="98">
                  <c:v>597380</c:v>
                </c:pt>
                <c:pt idx="99">
                  <c:v>646246</c:v>
                </c:pt>
                <c:pt idx="100">
                  <c:v>614958</c:v>
                </c:pt>
                <c:pt idx="101">
                  <c:v>558400</c:v>
                </c:pt>
                <c:pt idx="102">
                  <c:v>570220</c:v>
                </c:pt>
                <c:pt idx="103">
                  <c:v>611521</c:v>
                </c:pt>
                <c:pt idx="104">
                  <c:v>631963</c:v>
                </c:pt>
                <c:pt idx="105">
                  <c:v>631485</c:v>
                </c:pt>
                <c:pt idx="106">
                  <c:v>630255</c:v>
                </c:pt>
                <c:pt idx="107">
                  <c:v>630504</c:v>
                </c:pt>
                <c:pt idx="108">
                  <c:v>602739</c:v>
                </c:pt>
                <c:pt idx="109">
                  <c:v>633944</c:v>
                </c:pt>
                <c:pt idx="110">
                  <c:v>595522</c:v>
                </c:pt>
                <c:pt idx="111">
                  <c:v>612572</c:v>
                </c:pt>
                <c:pt idx="112">
                  <c:v>624600</c:v>
                </c:pt>
                <c:pt idx="113">
                  <c:v>639170</c:v>
                </c:pt>
                <c:pt idx="114">
                  <c:v>638150</c:v>
                </c:pt>
                <c:pt idx="115">
                  <c:v>625551</c:v>
                </c:pt>
                <c:pt idx="116">
                  <c:v>650339</c:v>
                </c:pt>
                <c:pt idx="117">
                  <c:v>725386</c:v>
                </c:pt>
                <c:pt idx="118">
                  <c:v>767267</c:v>
                </c:pt>
                <c:pt idx="119">
                  <c:v>818006</c:v>
                </c:pt>
                <c:pt idx="120">
                  <c:v>816203</c:v>
                </c:pt>
                <c:pt idx="121">
                  <c:v>834095</c:v>
                </c:pt>
                <c:pt idx="122">
                  <c:v>838500</c:v>
                </c:pt>
                <c:pt idx="123">
                  <c:v>832573</c:v>
                </c:pt>
                <c:pt idx="124">
                  <c:v>905949</c:v>
                </c:pt>
                <c:pt idx="125">
                  <c:v>813857</c:v>
                </c:pt>
                <c:pt idx="126">
                  <c:v>692028</c:v>
                </c:pt>
                <c:pt idx="127">
                  <c:v>740721</c:v>
                </c:pt>
                <c:pt idx="128">
                  <c:v>782461</c:v>
                </c:pt>
                <c:pt idx="129">
                  <c:v>795578</c:v>
                </c:pt>
                <c:pt idx="130">
                  <c:v>800725</c:v>
                </c:pt>
                <c:pt idx="131">
                  <c:v>852701</c:v>
                </c:pt>
                <c:pt idx="132">
                  <c:v>867760</c:v>
                </c:pt>
                <c:pt idx="133">
                  <c:v>867678</c:v>
                </c:pt>
                <c:pt idx="134">
                  <c:v>851527</c:v>
                </c:pt>
                <c:pt idx="135">
                  <c:v>754746</c:v>
                </c:pt>
                <c:pt idx="136">
                  <c:v>716186</c:v>
                </c:pt>
                <c:pt idx="137">
                  <c:v>747857</c:v>
                </c:pt>
                <c:pt idx="138">
                  <c:v>789843</c:v>
                </c:pt>
                <c:pt idx="139">
                  <c:v>756922</c:v>
                </c:pt>
                <c:pt idx="140">
                  <c:v>793096</c:v>
                </c:pt>
                <c:pt idx="141">
                  <c:v>851907</c:v>
                </c:pt>
                <c:pt idx="142">
                  <c:v>858388</c:v>
                </c:pt>
                <c:pt idx="143">
                  <c:v>818409</c:v>
                </c:pt>
                <c:pt idx="144">
                  <c:v>844129</c:v>
                </c:pt>
                <c:pt idx="145">
                  <c:v>906436</c:v>
                </c:pt>
                <c:pt idx="146">
                  <c:v>923881</c:v>
                </c:pt>
                <c:pt idx="147">
                  <c:v>891164</c:v>
                </c:pt>
                <c:pt idx="148">
                  <c:v>893242</c:v>
                </c:pt>
                <c:pt idx="149">
                  <c:v>838595</c:v>
                </c:pt>
                <c:pt idx="150">
                  <c:v>797277</c:v>
                </c:pt>
                <c:pt idx="151">
                  <c:v>799711</c:v>
                </c:pt>
                <c:pt idx="152">
                  <c:v>867946</c:v>
                </c:pt>
                <c:pt idx="153">
                  <c:v>897737</c:v>
                </c:pt>
                <c:pt idx="154">
                  <c:v>958660</c:v>
                </c:pt>
                <c:pt idx="155">
                  <c:v>909613</c:v>
                </c:pt>
                <c:pt idx="156">
                  <c:v>878502</c:v>
                </c:pt>
                <c:pt idx="157">
                  <c:v>893012</c:v>
                </c:pt>
                <c:pt idx="158">
                  <c:v>834589</c:v>
                </c:pt>
                <c:pt idx="159">
                  <c:v>904833</c:v>
                </c:pt>
                <c:pt idx="160">
                  <c:v>929069</c:v>
                </c:pt>
                <c:pt idx="161">
                  <c:v>881819</c:v>
                </c:pt>
                <c:pt idx="162">
                  <c:v>885517</c:v>
                </c:pt>
                <c:pt idx="163">
                  <c:v>949571</c:v>
                </c:pt>
                <c:pt idx="164">
                  <c:v>944106</c:v>
                </c:pt>
                <c:pt idx="165">
                  <c:v>887920</c:v>
                </c:pt>
                <c:pt idx="166">
                  <c:v>884960</c:v>
                </c:pt>
                <c:pt idx="167">
                  <c:v>854464</c:v>
                </c:pt>
                <c:pt idx="168">
                  <c:v>890876</c:v>
                </c:pt>
                <c:pt idx="169">
                  <c:v>933066</c:v>
                </c:pt>
                <c:pt idx="170">
                  <c:v>949021</c:v>
                </c:pt>
                <c:pt idx="171">
                  <c:v>899780</c:v>
                </c:pt>
                <c:pt idx="172">
                  <c:v>869870</c:v>
                </c:pt>
                <c:pt idx="173">
                  <c:v>856083</c:v>
                </c:pt>
                <c:pt idx="174">
                  <c:v>841771</c:v>
                </c:pt>
                <c:pt idx="175">
                  <c:v>853741</c:v>
                </c:pt>
                <c:pt idx="176">
                  <c:v>847627</c:v>
                </c:pt>
                <c:pt idx="177">
                  <c:v>801745</c:v>
                </c:pt>
                <c:pt idx="178">
                  <c:v>767142</c:v>
                </c:pt>
                <c:pt idx="179">
                  <c:v>765369</c:v>
                </c:pt>
                <c:pt idx="180">
                  <c:v>780264</c:v>
                </c:pt>
                <c:pt idx="181">
                  <c:v>781726</c:v>
                </c:pt>
                <c:pt idx="182">
                  <c:v>778607</c:v>
                </c:pt>
                <c:pt idx="183">
                  <c:v>835571</c:v>
                </c:pt>
                <c:pt idx="184">
                  <c:v>871186</c:v>
                </c:pt>
                <c:pt idx="185">
                  <c:v>882911</c:v>
                </c:pt>
                <c:pt idx="186">
                  <c:v>883704</c:v>
                </c:pt>
                <c:pt idx="187">
                  <c:v>916557</c:v>
                </c:pt>
                <c:pt idx="188">
                  <c:v>879067</c:v>
                </c:pt>
                <c:pt idx="189">
                  <c:v>904855</c:v>
                </c:pt>
                <c:pt idx="190">
                  <c:v>936441</c:v>
                </c:pt>
                <c:pt idx="191">
                  <c:v>919876</c:v>
                </c:pt>
                <c:pt idx="192">
                  <c:v>875865</c:v>
                </c:pt>
                <c:pt idx="193">
                  <c:v>815339</c:v>
                </c:pt>
                <c:pt idx="194">
                  <c:v>854098</c:v>
                </c:pt>
                <c:pt idx="195">
                  <c:v>840858</c:v>
                </c:pt>
                <c:pt idx="196">
                  <c:v>842591</c:v>
                </c:pt>
                <c:pt idx="197">
                  <c:v>845115</c:v>
                </c:pt>
                <c:pt idx="198">
                  <c:v>857177</c:v>
                </c:pt>
                <c:pt idx="199">
                  <c:v>842566</c:v>
                </c:pt>
                <c:pt idx="200">
                  <c:v>865058</c:v>
                </c:pt>
                <c:pt idx="201">
                  <c:v>938650</c:v>
                </c:pt>
                <c:pt idx="202">
                  <c:v>956872</c:v>
                </c:pt>
                <c:pt idx="203">
                  <c:v>943279</c:v>
                </c:pt>
                <c:pt idx="204">
                  <c:v>901880</c:v>
                </c:pt>
                <c:pt idx="205">
                  <c:v>926986</c:v>
                </c:pt>
                <c:pt idx="206">
                  <c:v>836567</c:v>
                </c:pt>
                <c:pt idx="207">
                  <c:v>784369</c:v>
                </c:pt>
                <c:pt idx="208">
                  <c:v>829436</c:v>
                </c:pt>
                <c:pt idx="209">
                  <c:v>790859</c:v>
                </c:pt>
                <c:pt idx="210">
                  <c:v>802008</c:v>
                </c:pt>
                <c:pt idx="211">
                  <c:v>825275</c:v>
                </c:pt>
                <c:pt idx="212">
                  <c:v>802112</c:v>
                </c:pt>
                <c:pt idx="213">
                  <c:v>821383</c:v>
                </c:pt>
                <c:pt idx="214">
                  <c:v>839770</c:v>
                </c:pt>
                <c:pt idx="215">
                  <c:v>794490</c:v>
                </c:pt>
                <c:pt idx="216">
                  <c:v>750023</c:v>
                </c:pt>
                <c:pt idx="217">
                  <c:v>693057</c:v>
                </c:pt>
                <c:pt idx="218">
                  <c:v>653996</c:v>
                </c:pt>
                <c:pt idx="219">
                  <c:v>631953</c:v>
                </c:pt>
                <c:pt idx="220">
                  <c:v>639968</c:v>
                </c:pt>
                <c:pt idx="221">
                  <c:v>646946</c:v>
                </c:pt>
                <c:pt idx="222">
                  <c:v>696099</c:v>
                </c:pt>
                <c:pt idx="223">
                  <c:v>718880</c:v>
                </c:pt>
                <c:pt idx="224">
                  <c:v>725926</c:v>
                </c:pt>
                <c:pt idx="225">
                  <c:v>694265</c:v>
                </c:pt>
                <c:pt idx="226">
                  <c:v>664095</c:v>
                </c:pt>
                <c:pt idx="227">
                  <c:v>627568</c:v>
                </c:pt>
                <c:pt idx="228">
                  <c:v>644232</c:v>
                </c:pt>
                <c:pt idx="229">
                  <c:v>684178</c:v>
                </c:pt>
                <c:pt idx="230">
                  <c:v>656275</c:v>
                </c:pt>
                <c:pt idx="231">
                  <c:v>662027</c:v>
                </c:pt>
                <c:pt idx="232">
                  <c:v>687153</c:v>
                </c:pt>
                <c:pt idx="233">
                  <c:v>728441</c:v>
                </c:pt>
                <c:pt idx="234">
                  <c:v>715314</c:v>
                </c:pt>
                <c:pt idx="235">
                  <c:v>659179</c:v>
                </c:pt>
                <c:pt idx="236">
                  <c:v>631293</c:v>
                </c:pt>
                <c:pt idx="237">
                  <c:v>620496</c:v>
                </c:pt>
                <c:pt idx="238">
                  <c:v>660979</c:v>
                </c:pt>
                <c:pt idx="239">
                  <c:v>628905</c:v>
                </c:pt>
                <c:pt idx="240">
                  <c:v>631386</c:v>
                </c:pt>
                <c:pt idx="241">
                  <c:v>600190</c:v>
                </c:pt>
                <c:pt idx="242">
                  <c:v>584862</c:v>
                </c:pt>
                <c:pt idx="243">
                  <c:v>636843</c:v>
                </c:pt>
                <c:pt idx="244">
                  <c:v>647256</c:v>
                </c:pt>
                <c:pt idx="245">
                  <c:v>688943</c:v>
                </c:pt>
                <c:pt idx="246">
                  <c:v>699379</c:v>
                </c:pt>
                <c:pt idx="247">
                  <c:v>702924</c:v>
                </c:pt>
                <c:pt idx="248">
                  <c:v>671376</c:v>
                </c:pt>
                <c:pt idx="249">
                  <c:v>697969</c:v>
                </c:pt>
                <c:pt idx="250">
                  <c:v>663295</c:v>
                </c:pt>
                <c:pt idx="251">
                  <c:v>662226</c:v>
                </c:pt>
                <c:pt idx="252">
                  <c:v>688372</c:v>
                </c:pt>
                <c:pt idx="253">
                  <c:v>649718</c:v>
                </c:pt>
                <c:pt idx="254">
                  <c:v>630567</c:v>
                </c:pt>
                <c:pt idx="255">
                  <c:v>611728</c:v>
                </c:pt>
                <c:pt idx="256">
                  <c:v>618210</c:v>
                </c:pt>
                <c:pt idx="257">
                  <c:v>638708</c:v>
                </c:pt>
                <c:pt idx="258">
                  <c:v>653392</c:v>
                </c:pt>
                <c:pt idx="259">
                  <c:v>667515</c:v>
                </c:pt>
                <c:pt idx="260">
                  <c:v>703580</c:v>
                </c:pt>
                <c:pt idx="261">
                  <c:v>663708</c:v>
                </c:pt>
                <c:pt idx="262">
                  <c:v>623464</c:v>
                </c:pt>
                <c:pt idx="263">
                  <c:v>636348</c:v>
                </c:pt>
                <c:pt idx="264">
                  <c:v>703114</c:v>
                </c:pt>
                <c:pt idx="265">
                  <c:v>705363</c:v>
                </c:pt>
                <c:pt idx="266">
                  <c:v>674073</c:v>
                </c:pt>
                <c:pt idx="267">
                  <c:v>666876</c:v>
                </c:pt>
                <c:pt idx="268">
                  <c:v>655894</c:v>
                </c:pt>
                <c:pt idx="269">
                  <c:v>617995</c:v>
                </c:pt>
                <c:pt idx="270">
                  <c:v>637698</c:v>
                </c:pt>
                <c:pt idx="271">
                  <c:v>669514</c:v>
                </c:pt>
                <c:pt idx="272">
                  <c:v>657571</c:v>
                </c:pt>
                <c:pt idx="273">
                  <c:v>647937</c:v>
                </c:pt>
                <c:pt idx="274">
                  <c:v>641446</c:v>
                </c:pt>
                <c:pt idx="275">
                  <c:v>655630</c:v>
                </c:pt>
                <c:pt idx="276">
                  <c:v>624970</c:v>
                </c:pt>
                <c:pt idx="277">
                  <c:v>634604</c:v>
                </c:pt>
                <c:pt idx="278">
                  <c:v>684150</c:v>
                </c:pt>
                <c:pt idx="279">
                  <c:v>663494</c:v>
                </c:pt>
                <c:pt idx="280">
                  <c:v>666214</c:v>
                </c:pt>
                <c:pt idx="281">
                  <c:v>677291</c:v>
                </c:pt>
                <c:pt idx="282">
                  <c:v>682466</c:v>
                </c:pt>
                <c:pt idx="283">
                  <c:v>658126</c:v>
                </c:pt>
                <c:pt idx="284">
                  <c:v>633483</c:v>
                </c:pt>
                <c:pt idx="285">
                  <c:v>665326</c:v>
                </c:pt>
                <c:pt idx="286">
                  <c:v>685624</c:v>
                </c:pt>
                <c:pt idx="287">
                  <c:v>672194</c:v>
                </c:pt>
                <c:pt idx="288">
                  <c:v>654905</c:v>
                </c:pt>
                <c:pt idx="289">
                  <c:v>642058</c:v>
                </c:pt>
                <c:pt idx="290">
                  <c:v>622499</c:v>
                </c:pt>
                <c:pt idx="291">
                  <c:v>625901</c:v>
                </c:pt>
                <c:pt idx="292">
                  <c:v>721883</c:v>
                </c:pt>
                <c:pt idx="293">
                  <c:v>696772</c:v>
                </c:pt>
                <c:pt idx="294">
                  <c:v>687588</c:v>
                </c:pt>
                <c:pt idx="295">
                  <c:v>648503</c:v>
                </c:pt>
                <c:pt idx="296">
                  <c:v>635009</c:v>
                </c:pt>
                <c:pt idx="297">
                  <c:v>633712</c:v>
                </c:pt>
                <c:pt idx="298">
                  <c:v>680548</c:v>
                </c:pt>
                <c:pt idx="299">
                  <c:v>743219</c:v>
                </c:pt>
                <c:pt idx="300">
                  <c:v>746386</c:v>
                </c:pt>
                <c:pt idx="301">
                  <c:v>762781</c:v>
                </c:pt>
                <c:pt idx="302">
                  <c:v>746036</c:v>
                </c:pt>
                <c:pt idx="303">
                  <c:v>717676</c:v>
                </c:pt>
                <c:pt idx="304">
                  <c:v>702297</c:v>
                </c:pt>
                <c:pt idx="305">
                  <c:v>670548</c:v>
                </c:pt>
                <c:pt idx="306">
                  <c:v>723133</c:v>
                </c:pt>
                <c:pt idx="307">
                  <c:v>710107</c:v>
                </c:pt>
                <c:pt idx="308">
                  <c:v>688253</c:v>
                </c:pt>
                <c:pt idx="309">
                  <c:v>690447</c:v>
                </c:pt>
                <c:pt idx="310">
                  <c:v>698525</c:v>
                </c:pt>
                <c:pt idx="311">
                  <c:v>707255</c:v>
                </c:pt>
                <c:pt idx="312">
                  <c:v>751434</c:v>
                </c:pt>
                <c:pt idx="313">
                  <c:v>794762</c:v>
                </c:pt>
                <c:pt idx="314">
                  <c:v>802722</c:v>
                </c:pt>
                <c:pt idx="315">
                  <c:v>782952</c:v>
                </c:pt>
                <c:pt idx="316">
                  <c:v>786755</c:v>
                </c:pt>
                <c:pt idx="317">
                  <c:v>751605</c:v>
                </c:pt>
                <c:pt idx="318">
                  <c:v>698506</c:v>
                </c:pt>
                <c:pt idx="319">
                  <c:v>696197</c:v>
                </c:pt>
                <c:pt idx="320">
                  <c:v>698606</c:v>
                </c:pt>
                <c:pt idx="321">
                  <c:v>721413</c:v>
                </c:pt>
                <c:pt idx="322">
                  <c:v>743730</c:v>
                </c:pt>
                <c:pt idx="323">
                  <c:v>768797</c:v>
                </c:pt>
                <c:pt idx="324">
                  <c:v>722363</c:v>
                </c:pt>
                <c:pt idx="325">
                  <c:v>691668</c:v>
                </c:pt>
                <c:pt idx="326">
                  <c:v>680630</c:v>
                </c:pt>
                <c:pt idx="327">
                  <c:v>722761</c:v>
                </c:pt>
                <c:pt idx="328">
                  <c:v>746034</c:v>
                </c:pt>
                <c:pt idx="329">
                  <c:v>740606</c:v>
                </c:pt>
                <c:pt idx="330">
                  <c:v>771193</c:v>
                </c:pt>
                <c:pt idx="331">
                  <c:v>745878</c:v>
                </c:pt>
                <c:pt idx="332">
                  <c:v>718579</c:v>
                </c:pt>
                <c:pt idx="333">
                  <c:v>704493</c:v>
                </c:pt>
                <c:pt idx="334">
                  <c:v>712726</c:v>
                </c:pt>
                <c:pt idx="335">
                  <c:v>747671</c:v>
                </c:pt>
                <c:pt idx="336">
                  <c:v>742818</c:v>
                </c:pt>
                <c:pt idx="337">
                  <c:v>743382</c:v>
                </c:pt>
                <c:pt idx="338">
                  <c:v>743350</c:v>
                </c:pt>
                <c:pt idx="339">
                  <c:v>734346</c:v>
                </c:pt>
                <c:pt idx="340">
                  <c:v>736284</c:v>
                </c:pt>
                <c:pt idx="341">
                  <c:v>761015</c:v>
                </c:pt>
                <c:pt idx="342">
                  <c:v>741946</c:v>
                </c:pt>
                <c:pt idx="343">
                  <c:v>730538</c:v>
                </c:pt>
                <c:pt idx="344">
                  <c:v>737260</c:v>
                </c:pt>
                <c:pt idx="345">
                  <c:v>785270</c:v>
                </c:pt>
                <c:pt idx="346">
                  <c:v>734255</c:v>
                </c:pt>
                <c:pt idx="347">
                  <c:v>713254</c:v>
                </c:pt>
                <c:pt idx="348">
                  <c:v>736742</c:v>
                </c:pt>
                <c:pt idx="349">
                  <c:v>725275</c:v>
                </c:pt>
                <c:pt idx="350">
                  <c:v>748234</c:v>
                </c:pt>
                <c:pt idx="351">
                  <c:v>713269</c:v>
                </c:pt>
                <c:pt idx="352">
                  <c:v>733959</c:v>
                </c:pt>
                <c:pt idx="353">
                  <c:v>739834</c:v>
                </c:pt>
                <c:pt idx="354">
                  <c:v>686939</c:v>
                </c:pt>
                <c:pt idx="355">
                  <c:v>717984</c:v>
                </c:pt>
                <c:pt idx="356">
                  <c:v>760978</c:v>
                </c:pt>
                <c:pt idx="357">
                  <c:v>781505</c:v>
                </c:pt>
                <c:pt idx="358">
                  <c:v>791949</c:v>
                </c:pt>
                <c:pt idx="359">
                  <c:v>754177</c:v>
                </c:pt>
                <c:pt idx="360">
                  <c:v>686776</c:v>
                </c:pt>
                <c:pt idx="361">
                  <c:v>714373</c:v>
                </c:pt>
                <c:pt idx="362">
                  <c:v>750778</c:v>
                </c:pt>
                <c:pt idx="363">
                  <c:v>742924</c:v>
                </c:pt>
                <c:pt idx="364">
                  <c:v>728792</c:v>
                </c:pt>
              </c:numCache>
            </c:numRef>
          </c:val>
          <c:smooth val="0"/>
        </c:ser>
        <c:dLbls>
          <c:showLegendKey val="0"/>
          <c:showVal val="0"/>
          <c:showCatName val="0"/>
          <c:showSerName val="0"/>
          <c:showPercent val="0"/>
          <c:showBubbleSize val="0"/>
        </c:dLbls>
        <c:smooth val="0"/>
        <c:axId val="-104651312"/>
        <c:axId val="-104650768"/>
      </c:lineChart>
      <c:date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Offset val="100"/>
        <c:baseTimeUnit val="days"/>
        <c:majorUnit val="2"/>
        <c:majorTimeUnit val="months"/>
        <c:minorUnit val="48"/>
      </c:date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Southwest Power Pool (SW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
          <c:order val="1"/>
          <c:tx>
            <c:strRef>
              <c:f>'Daily Charts'!$Z$2</c:f>
              <c:strCache>
                <c:ptCount val="1"/>
                <c:pt idx="0">
                  <c:v>WAUW</c:v>
                </c:pt>
              </c:strCache>
            </c:strRef>
          </c:tx>
          <c:spPr>
            <a:solidFill>
              <a:srgbClr val="A6C68E"/>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6</c:f>
              <c:numCache>
                <c:formatCode>#,##0</c:formatCode>
                <c:ptCount val="364"/>
                <c:pt idx="0">
                  <c:v>-1130</c:v>
                </c:pt>
                <c:pt idx="1">
                  <c:v>-1638</c:v>
                </c:pt>
                <c:pt idx="2">
                  <c:v>0</c:v>
                </c:pt>
                <c:pt idx="3">
                  <c:v>0</c:v>
                </c:pt>
                <c:pt idx="4">
                  <c:v>-1443</c:v>
                </c:pt>
                <c:pt idx="5">
                  <c:v>-961</c:v>
                </c:pt>
                <c:pt idx="6">
                  <c:v>-1129</c:v>
                </c:pt>
                <c:pt idx="7">
                  <c:v>-716</c:v>
                </c:pt>
                <c:pt idx="8">
                  <c:v>-979</c:v>
                </c:pt>
                <c:pt idx="9">
                  <c:v>-1787</c:v>
                </c:pt>
                <c:pt idx="10">
                  <c:v>-1263</c:v>
                </c:pt>
                <c:pt idx="11">
                  <c:v>-2106</c:v>
                </c:pt>
                <c:pt idx="12">
                  <c:v>-849</c:v>
                </c:pt>
                <c:pt idx="13">
                  <c:v>1979</c:v>
                </c:pt>
                <c:pt idx="14">
                  <c:v>835</c:v>
                </c:pt>
                <c:pt idx="15">
                  <c:v>478</c:v>
                </c:pt>
                <c:pt idx="16">
                  <c:v>306</c:v>
                </c:pt>
                <c:pt idx="17">
                  <c:v>-215</c:v>
                </c:pt>
                <c:pt idx="18">
                  <c:v>77</c:v>
                </c:pt>
                <c:pt idx="19">
                  <c:v>522</c:v>
                </c:pt>
                <c:pt idx="20">
                  <c:v>1917</c:v>
                </c:pt>
                <c:pt idx="21">
                  <c:v>-1662</c:v>
                </c:pt>
                <c:pt idx="22">
                  <c:v>-1990</c:v>
                </c:pt>
                <c:pt idx="23">
                  <c:v>0</c:v>
                </c:pt>
                <c:pt idx="24">
                  <c:v>0</c:v>
                </c:pt>
                <c:pt idx="25">
                  <c:v>631</c:v>
                </c:pt>
                <c:pt idx="26">
                  <c:v>-300</c:v>
                </c:pt>
                <c:pt idx="27">
                  <c:v>-961</c:v>
                </c:pt>
                <c:pt idx="28">
                  <c:v>-204</c:v>
                </c:pt>
                <c:pt idx="29">
                  <c:v>2670</c:v>
                </c:pt>
                <c:pt idx="30">
                  <c:v>0</c:v>
                </c:pt>
                <c:pt idx="31">
                  <c:v>0</c:v>
                </c:pt>
                <c:pt idx="32">
                  <c:v>2031</c:v>
                </c:pt>
                <c:pt idx="33">
                  <c:v>2336</c:v>
                </c:pt>
                <c:pt idx="34">
                  <c:v>-1007</c:v>
                </c:pt>
                <c:pt idx="35">
                  <c:v>-987</c:v>
                </c:pt>
                <c:pt idx="36">
                  <c:v>3759</c:v>
                </c:pt>
                <c:pt idx="37">
                  <c:v>0</c:v>
                </c:pt>
                <c:pt idx="38">
                  <c:v>0</c:v>
                </c:pt>
                <c:pt idx="39">
                  <c:v>1498</c:v>
                </c:pt>
                <c:pt idx="40">
                  <c:v>1941</c:v>
                </c:pt>
                <c:pt idx="41">
                  <c:v>246</c:v>
                </c:pt>
                <c:pt idx="42">
                  <c:v>526</c:v>
                </c:pt>
                <c:pt idx="43">
                  <c:v>1665</c:v>
                </c:pt>
                <c:pt idx="44">
                  <c:v>0</c:v>
                </c:pt>
                <c:pt idx="45">
                  <c:v>0</c:v>
                </c:pt>
                <c:pt idx="46">
                  <c:v>-2209</c:v>
                </c:pt>
                <c:pt idx="47">
                  <c:v>-2673</c:v>
                </c:pt>
                <c:pt idx="48">
                  <c:v>-798</c:v>
                </c:pt>
                <c:pt idx="49">
                  <c:v>1541</c:v>
                </c:pt>
                <c:pt idx="50">
                  <c:v>973</c:v>
                </c:pt>
                <c:pt idx="51">
                  <c:v>0</c:v>
                </c:pt>
                <c:pt idx="52">
                  <c:v>0</c:v>
                </c:pt>
                <c:pt idx="53">
                  <c:v>-1941</c:v>
                </c:pt>
                <c:pt idx="54">
                  <c:v>-1342</c:v>
                </c:pt>
                <c:pt idx="55">
                  <c:v>-806</c:v>
                </c:pt>
                <c:pt idx="56">
                  <c:v>2386</c:v>
                </c:pt>
                <c:pt idx="57">
                  <c:v>1697</c:v>
                </c:pt>
                <c:pt idx="58">
                  <c:v>0</c:v>
                </c:pt>
                <c:pt idx="59">
                  <c:v>0</c:v>
                </c:pt>
                <c:pt idx="60">
                  <c:v>313</c:v>
                </c:pt>
                <c:pt idx="61">
                  <c:v>-446</c:v>
                </c:pt>
                <c:pt idx="62">
                  <c:v>-1682</c:v>
                </c:pt>
                <c:pt idx="63">
                  <c:v>1584</c:v>
                </c:pt>
                <c:pt idx="64">
                  <c:v>2959</c:v>
                </c:pt>
                <c:pt idx="65">
                  <c:v>0</c:v>
                </c:pt>
                <c:pt idx="66">
                  <c:v>0</c:v>
                </c:pt>
                <c:pt idx="67">
                  <c:v>3511</c:v>
                </c:pt>
                <c:pt idx="68">
                  <c:v>2400</c:v>
                </c:pt>
                <c:pt idx="69">
                  <c:v>-1847</c:v>
                </c:pt>
                <c:pt idx="70">
                  <c:v>-2280</c:v>
                </c:pt>
                <c:pt idx="71">
                  <c:v>-1036</c:v>
                </c:pt>
                <c:pt idx="72">
                  <c:v>0</c:v>
                </c:pt>
                <c:pt idx="73">
                  <c:v>0</c:v>
                </c:pt>
                <c:pt idx="74">
                  <c:v>-1362</c:v>
                </c:pt>
                <c:pt idx="75">
                  <c:v>-1015</c:v>
                </c:pt>
                <c:pt idx="76">
                  <c:v>-2659</c:v>
                </c:pt>
                <c:pt idx="77">
                  <c:v>-2331</c:v>
                </c:pt>
                <c:pt idx="78">
                  <c:v>-2706</c:v>
                </c:pt>
                <c:pt idx="79">
                  <c:v>0</c:v>
                </c:pt>
                <c:pt idx="80">
                  <c:v>0</c:v>
                </c:pt>
                <c:pt idx="81">
                  <c:v>-2494</c:v>
                </c:pt>
                <c:pt idx="82">
                  <c:v>-2070</c:v>
                </c:pt>
                <c:pt idx="83">
                  <c:v>1402</c:v>
                </c:pt>
                <c:pt idx="84">
                  <c:v>1155</c:v>
                </c:pt>
                <c:pt idx="85">
                  <c:v>-2024</c:v>
                </c:pt>
                <c:pt idx="86">
                  <c:v>0</c:v>
                </c:pt>
                <c:pt idx="87">
                  <c:v>0</c:v>
                </c:pt>
                <c:pt idx="88">
                  <c:v>-1452</c:v>
                </c:pt>
                <c:pt idx="89">
                  <c:v>292</c:v>
                </c:pt>
                <c:pt idx="90">
                  <c:v>-472</c:v>
                </c:pt>
                <c:pt idx="91">
                  <c:v>-2427</c:v>
                </c:pt>
                <c:pt idx="92">
                  <c:v>-492</c:v>
                </c:pt>
                <c:pt idx="93">
                  <c:v>0</c:v>
                </c:pt>
                <c:pt idx="94">
                  <c:v>0</c:v>
                </c:pt>
                <c:pt idx="95">
                  <c:v>-376</c:v>
                </c:pt>
                <c:pt idx="96">
                  <c:v>-1922</c:v>
                </c:pt>
                <c:pt idx="97">
                  <c:v>-775</c:v>
                </c:pt>
                <c:pt idx="98">
                  <c:v>-621</c:v>
                </c:pt>
                <c:pt idx="99">
                  <c:v>-1274</c:v>
                </c:pt>
                <c:pt idx="100">
                  <c:v>0</c:v>
                </c:pt>
                <c:pt idx="101">
                  <c:v>0</c:v>
                </c:pt>
                <c:pt idx="102">
                  <c:v>-752</c:v>
                </c:pt>
                <c:pt idx="103">
                  <c:v>944</c:v>
                </c:pt>
                <c:pt idx="104">
                  <c:v>-946</c:v>
                </c:pt>
                <c:pt idx="105">
                  <c:v>-864</c:v>
                </c:pt>
                <c:pt idx="106">
                  <c:v>-604</c:v>
                </c:pt>
                <c:pt idx="107">
                  <c:v>0</c:v>
                </c:pt>
                <c:pt idx="108">
                  <c:v>0</c:v>
                </c:pt>
                <c:pt idx="109">
                  <c:v>0</c:v>
                </c:pt>
                <c:pt idx="110">
                  <c:v>-1126</c:v>
                </c:pt>
                <c:pt idx="111">
                  <c:v>-1064</c:v>
                </c:pt>
                <c:pt idx="112">
                  <c:v>-814</c:v>
                </c:pt>
                <c:pt idx="113">
                  <c:v>-626</c:v>
                </c:pt>
                <c:pt idx="114">
                  <c:v>0</c:v>
                </c:pt>
                <c:pt idx="115">
                  <c:v>0</c:v>
                </c:pt>
                <c:pt idx="116">
                  <c:v>-634</c:v>
                </c:pt>
                <c:pt idx="117">
                  <c:v>-1738</c:v>
                </c:pt>
                <c:pt idx="118">
                  <c:v>-1264</c:v>
                </c:pt>
                <c:pt idx="119">
                  <c:v>-1357</c:v>
                </c:pt>
                <c:pt idx="120">
                  <c:v>-1425</c:v>
                </c:pt>
                <c:pt idx="121">
                  <c:v>0</c:v>
                </c:pt>
                <c:pt idx="122">
                  <c:v>0</c:v>
                </c:pt>
                <c:pt idx="123">
                  <c:v>-2099</c:v>
                </c:pt>
                <c:pt idx="124">
                  <c:v>-1071</c:v>
                </c:pt>
                <c:pt idx="125">
                  <c:v>-640</c:v>
                </c:pt>
                <c:pt idx="126">
                  <c:v>1181</c:v>
                </c:pt>
                <c:pt idx="127">
                  <c:v>60</c:v>
                </c:pt>
                <c:pt idx="128">
                  <c:v>0</c:v>
                </c:pt>
                <c:pt idx="129">
                  <c:v>0</c:v>
                </c:pt>
                <c:pt idx="130">
                  <c:v>-1388</c:v>
                </c:pt>
                <c:pt idx="131">
                  <c:v>133</c:v>
                </c:pt>
                <c:pt idx="132">
                  <c:v>348</c:v>
                </c:pt>
                <c:pt idx="133">
                  <c:v>-1584</c:v>
                </c:pt>
                <c:pt idx="134">
                  <c:v>-1001</c:v>
                </c:pt>
                <c:pt idx="135">
                  <c:v>0</c:v>
                </c:pt>
                <c:pt idx="136">
                  <c:v>0</c:v>
                </c:pt>
                <c:pt idx="137">
                  <c:v>-3452</c:v>
                </c:pt>
                <c:pt idx="138">
                  <c:v>-2264</c:v>
                </c:pt>
                <c:pt idx="139">
                  <c:v>-1365</c:v>
                </c:pt>
                <c:pt idx="140">
                  <c:v>-1575</c:v>
                </c:pt>
                <c:pt idx="141">
                  <c:v>-1358</c:v>
                </c:pt>
                <c:pt idx="142">
                  <c:v>0</c:v>
                </c:pt>
                <c:pt idx="143">
                  <c:v>0</c:v>
                </c:pt>
                <c:pt idx="144">
                  <c:v>-2715</c:v>
                </c:pt>
                <c:pt idx="145">
                  <c:v>-2738</c:v>
                </c:pt>
                <c:pt idx="146">
                  <c:v>-3108</c:v>
                </c:pt>
                <c:pt idx="147">
                  <c:v>-3451</c:v>
                </c:pt>
                <c:pt idx="148">
                  <c:v>0</c:v>
                </c:pt>
                <c:pt idx="149">
                  <c:v>0</c:v>
                </c:pt>
                <c:pt idx="150">
                  <c:v>0</c:v>
                </c:pt>
                <c:pt idx="151">
                  <c:v>-2638</c:v>
                </c:pt>
                <c:pt idx="152">
                  <c:v>-2643</c:v>
                </c:pt>
                <c:pt idx="153">
                  <c:v>-2187</c:v>
                </c:pt>
                <c:pt idx="154">
                  <c:v>274</c:v>
                </c:pt>
                <c:pt idx="155">
                  <c:v>-1260</c:v>
                </c:pt>
                <c:pt idx="156">
                  <c:v>0</c:v>
                </c:pt>
                <c:pt idx="157">
                  <c:v>0</c:v>
                </c:pt>
                <c:pt idx="158">
                  <c:v>-2054</c:v>
                </c:pt>
                <c:pt idx="159">
                  <c:v>-1172</c:v>
                </c:pt>
                <c:pt idx="160">
                  <c:v>-1423</c:v>
                </c:pt>
                <c:pt idx="161">
                  <c:v>-1257</c:v>
                </c:pt>
                <c:pt idx="162">
                  <c:v>-1965</c:v>
                </c:pt>
                <c:pt idx="163">
                  <c:v>0</c:v>
                </c:pt>
                <c:pt idx="164">
                  <c:v>0</c:v>
                </c:pt>
                <c:pt idx="165">
                  <c:v>-1431</c:v>
                </c:pt>
                <c:pt idx="166">
                  <c:v>820</c:v>
                </c:pt>
                <c:pt idx="167">
                  <c:v>-409</c:v>
                </c:pt>
                <c:pt idx="168">
                  <c:v>371</c:v>
                </c:pt>
                <c:pt idx="169">
                  <c:v>663</c:v>
                </c:pt>
                <c:pt idx="170">
                  <c:v>0</c:v>
                </c:pt>
                <c:pt idx="171">
                  <c:v>0</c:v>
                </c:pt>
                <c:pt idx="172">
                  <c:v>-438</c:v>
                </c:pt>
                <c:pt idx="173">
                  <c:v>1859</c:v>
                </c:pt>
                <c:pt idx="174">
                  <c:v>1291</c:v>
                </c:pt>
                <c:pt idx="175">
                  <c:v>2141</c:v>
                </c:pt>
                <c:pt idx="176">
                  <c:v>3377</c:v>
                </c:pt>
                <c:pt idx="177">
                  <c:v>0</c:v>
                </c:pt>
                <c:pt idx="178">
                  <c:v>0</c:v>
                </c:pt>
                <c:pt idx="179">
                  <c:v>1254</c:v>
                </c:pt>
                <c:pt idx="180">
                  <c:v>1068</c:v>
                </c:pt>
                <c:pt idx="181">
                  <c:v>3130</c:v>
                </c:pt>
                <c:pt idx="182">
                  <c:v>1016</c:v>
                </c:pt>
                <c:pt idx="183">
                  <c:v>735</c:v>
                </c:pt>
                <c:pt idx="184">
                  <c:v>0</c:v>
                </c:pt>
                <c:pt idx="185">
                  <c:v>0</c:v>
                </c:pt>
                <c:pt idx="186">
                  <c:v>1091</c:v>
                </c:pt>
                <c:pt idx="187">
                  <c:v>990</c:v>
                </c:pt>
                <c:pt idx="188">
                  <c:v>965</c:v>
                </c:pt>
                <c:pt idx="189">
                  <c:v>643</c:v>
                </c:pt>
                <c:pt idx="190">
                  <c:v>734</c:v>
                </c:pt>
                <c:pt idx="191">
                  <c:v>0</c:v>
                </c:pt>
                <c:pt idx="192">
                  <c:v>0</c:v>
                </c:pt>
                <c:pt idx="193">
                  <c:v>743</c:v>
                </c:pt>
                <c:pt idx="194">
                  <c:v>1014</c:v>
                </c:pt>
                <c:pt idx="195">
                  <c:v>935</c:v>
                </c:pt>
                <c:pt idx="196">
                  <c:v>262</c:v>
                </c:pt>
                <c:pt idx="197">
                  <c:v>287</c:v>
                </c:pt>
                <c:pt idx="198">
                  <c:v>0</c:v>
                </c:pt>
                <c:pt idx="199">
                  <c:v>0</c:v>
                </c:pt>
                <c:pt idx="200">
                  <c:v>836</c:v>
                </c:pt>
                <c:pt idx="201">
                  <c:v>1452</c:v>
                </c:pt>
                <c:pt idx="202">
                  <c:v>1471</c:v>
                </c:pt>
                <c:pt idx="203">
                  <c:v>717</c:v>
                </c:pt>
                <c:pt idx="204">
                  <c:v>-211</c:v>
                </c:pt>
                <c:pt idx="205">
                  <c:v>0</c:v>
                </c:pt>
                <c:pt idx="206">
                  <c:v>0</c:v>
                </c:pt>
                <c:pt idx="207">
                  <c:v>-392</c:v>
                </c:pt>
                <c:pt idx="208">
                  <c:v>180</c:v>
                </c:pt>
                <c:pt idx="209">
                  <c:v>1285</c:v>
                </c:pt>
                <c:pt idx="210">
                  <c:v>1650</c:v>
                </c:pt>
                <c:pt idx="211">
                  <c:v>2507</c:v>
                </c:pt>
                <c:pt idx="212">
                  <c:v>0</c:v>
                </c:pt>
                <c:pt idx="213">
                  <c:v>0</c:v>
                </c:pt>
                <c:pt idx="214">
                  <c:v>0</c:v>
                </c:pt>
                <c:pt idx="215">
                  <c:v>1983</c:v>
                </c:pt>
                <c:pt idx="216">
                  <c:v>2747</c:v>
                </c:pt>
                <c:pt idx="217">
                  <c:v>2621</c:v>
                </c:pt>
                <c:pt idx="218">
                  <c:v>2394</c:v>
                </c:pt>
                <c:pt idx="219">
                  <c:v>0</c:v>
                </c:pt>
                <c:pt idx="220">
                  <c:v>0</c:v>
                </c:pt>
                <c:pt idx="221">
                  <c:v>1339</c:v>
                </c:pt>
                <c:pt idx="222">
                  <c:v>2567</c:v>
                </c:pt>
                <c:pt idx="223">
                  <c:v>2848</c:v>
                </c:pt>
                <c:pt idx="224">
                  <c:v>2897</c:v>
                </c:pt>
                <c:pt idx="225">
                  <c:v>2789</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4175</c:v>
                </c:pt>
                <c:pt idx="250">
                  <c:v>569</c:v>
                </c:pt>
                <c:pt idx="251">
                  <c:v>1569</c:v>
                </c:pt>
                <c:pt idx="252">
                  <c:v>3153</c:v>
                </c:pt>
                <c:pt idx="253">
                  <c:v>2563</c:v>
                </c:pt>
                <c:pt idx="254">
                  <c:v>0</c:v>
                </c:pt>
                <c:pt idx="255">
                  <c:v>0</c:v>
                </c:pt>
                <c:pt idx="256">
                  <c:v>2095</c:v>
                </c:pt>
                <c:pt idx="257">
                  <c:v>-667</c:v>
                </c:pt>
                <c:pt idx="258">
                  <c:v>252</c:v>
                </c:pt>
                <c:pt idx="259">
                  <c:v>2355</c:v>
                </c:pt>
                <c:pt idx="260">
                  <c:v>3582</c:v>
                </c:pt>
                <c:pt idx="261">
                  <c:v>0</c:v>
                </c:pt>
                <c:pt idx="262">
                  <c:v>0</c:v>
                </c:pt>
                <c:pt idx="263">
                  <c:v>2068</c:v>
                </c:pt>
                <c:pt idx="264">
                  <c:v>943</c:v>
                </c:pt>
                <c:pt idx="265">
                  <c:v>-1149</c:v>
                </c:pt>
                <c:pt idx="266">
                  <c:v>1006</c:v>
                </c:pt>
                <c:pt idx="267">
                  <c:v>1042</c:v>
                </c:pt>
                <c:pt idx="268">
                  <c:v>0</c:v>
                </c:pt>
                <c:pt idx="269">
                  <c:v>0</c:v>
                </c:pt>
                <c:pt idx="270">
                  <c:v>0</c:v>
                </c:pt>
                <c:pt idx="271">
                  <c:v>1773</c:v>
                </c:pt>
                <c:pt idx="272">
                  <c:v>2815</c:v>
                </c:pt>
                <c:pt idx="273">
                  <c:v>1145</c:v>
                </c:pt>
                <c:pt idx="274">
                  <c:v>-422</c:v>
                </c:pt>
                <c:pt idx="275">
                  <c:v>0</c:v>
                </c:pt>
                <c:pt idx="276">
                  <c:v>0</c:v>
                </c:pt>
                <c:pt idx="277">
                  <c:v>3177</c:v>
                </c:pt>
                <c:pt idx="278">
                  <c:v>3866</c:v>
                </c:pt>
                <c:pt idx="279">
                  <c:v>958</c:v>
                </c:pt>
                <c:pt idx="280">
                  <c:v>1174</c:v>
                </c:pt>
                <c:pt idx="281">
                  <c:v>1525</c:v>
                </c:pt>
                <c:pt idx="282">
                  <c:v>0</c:v>
                </c:pt>
                <c:pt idx="283">
                  <c:v>0</c:v>
                </c:pt>
                <c:pt idx="284">
                  <c:v>2486</c:v>
                </c:pt>
                <c:pt idx="285">
                  <c:v>1742</c:v>
                </c:pt>
                <c:pt idx="286">
                  <c:v>2567</c:v>
                </c:pt>
                <c:pt idx="287">
                  <c:v>3332</c:v>
                </c:pt>
                <c:pt idx="288">
                  <c:v>2727</c:v>
                </c:pt>
                <c:pt idx="289">
                  <c:v>0</c:v>
                </c:pt>
                <c:pt idx="290">
                  <c:v>0</c:v>
                </c:pt>
                <c:pt idx="291">
                  <c:v>3367</c:v>
                </c:pt>
                <c:pt idx="292">
                  <c:v>2637</c:v>
                </c:pt>
                <c:pt idx="293">
                  <c:v>2038</c:v>
                </c:pt>
                <c:pt idx="294">
                  <c:v>0</c:v>
                </c:pt>
                <c:pt idx="295">
                  <c:v>0</c:v>
                </c:pt>
                <c:pt idx="296">
                  <c:v>0</c:v>
                </c:pt>
                <c:pt idx="297">
                  <c:v>0</c:v>
                </c:pt>
                <c:pt idx="298">
                  <c:v>3564</c:v>
                </c:pt>
                <c:pt idx="299">
                  <c:v>529</c:v>
                </c:pt>
                <c:pt idx="300">
                  <c:v>4011</c:v>
                </c:pt>
                <c:pt idx="301">
                  <c:v>3836</c:v>
                </c:pt>
                <c:pt idx="302">
                  <c:v>3040</c:v>
                </c:pt>
                <c:pt idx="303">
                  <c:v>0</c:v>
                </c:pt>
                <c:pt idx="304">
                  <c:v>0</c:v>
                </c:pt>
                <c:pt idx="305">
                  <c:v>2645</c:v>
                </c:pt>
                <c:pt idx="306">
                  <c:v>3324</c:v>
                </c:pt>
                <c:pt idx="307">
                  <c:v>2236</c:v>
                </c:pt>
                <c:pt idx="308">
                  <c:v>2126</c:v>
                </c:pt>
                <c:pt idx="309">
                  <c:v>3975</c:v>
                </c:pt>
                <c:pt idx="310">
                  <c:v>0</c:v>
                </c:pt>
                <c:pt idx="311">
                  <c:v>0</c:v>
                </c:pt>
                <c:pt idx="312">
                  <c:v>370</c:v>
                </c:pt>
                <c:pt idx="313">
                  <c:v>-1156</c:v>
                </c:pt>
                <c:pt idx="314">
                  <c:v>-831</c:v>
                </c:pt>
                <c:pt idx="315">
                  <c:v>276</c:v>
                </c:pt>
                <c:pt idx="316">
                  <c:v>1508</c:v>
                </c:pt>
                <c:pt idx="317">
                  <c:v>0</c:v>
                </c:pt>
                <c:pt idx="318">
                  <c:v>0</c:v>
                </c:pt>
                <c:pt idx="319">
                  <c:v>2672</c:v>
                </c:pt>
                <c:pt idx="320">
                  <c:v>2227</c:v>
                </c:pt>
                <c:pt idx="321">
                  <c:v>2852</c:v>
                </c:pt>
                <c:pt idx="322">
                  <c:v>0</c:v>
                </c:pt>
                <c:pt idx="323">
                  <c:v>0</c:v>
                </c:pt>
                <c:pt idx="324">
                  <c:v>0</c:v>
                </c:pt>
                <c:pt idx="325">
                  <c:v>0</c:v>
                </c:pt>
                <c:pt idx="326">
                  <c:v>3168</c:v>
                </c:pt>
                <c:pt idx="327">
                  <c:v>3172</c:v>
                </c:pt>
                <c:pt idx="328">
                  <c:v>3354</c:v>
                </c:pt>
                <c:pt idx="329">
                  <c:v>2655</c:v>
                </c:pt>
                <c:pt idx="330">
                  <c:v>1751</c:v>
                </c:pt>
                <c:pt idx="331">
                  <c:v>2138</c:v>
                </c:pt>
                <c:pt idx="332">
                  <c:v>2044</c:v>
                </c:pt>
                <c:pt idx="333">
                  <c:v>1096</c:v>
                </c:pt>
                <c:pt idx="334">
                  <c:v>1266</c:v>
                </c:pt>
                <c:pt idx="335">
                  <c:v>2338</c:v>
                </c:pt>
                <c:pt idx="336">
                  <c:v>2298</c:v>
                </c:pt>
                <c:pt idx="337">
                  <c:v>164</c:v>
                </c:pt>
                <c:pt idx="338">
                  <c:v>0</c:v>
                </c:pt>
                <c:pt idx="339">
                  <c:v>0</c:v>
                </c:pt>
                <c:pt idx="340">
                  <c:v>-1367</c:v>
                </c:pt>
                <c:pt idx="341">
                  <c:v>657</c:v>
                </c:pt>
                <c:pt idx="342">
                  <c:v>1450</c:v>
                </c:pt>
                <c:pt idx="343">
                  <c:v>1000</c:v>
                </c:pt>
                <c:pt idx="344">
                  <c:v>2603</c:v>
                </c:pt>
                <c:pt idx="345">
                  <c:v>0</c:v>
                </c:pt>
                <c:pt idx="346">
                  <c:v>0</c:v>
                </c:pt>
                <c:pt idx="347">
                  <c:v>0</c:v>
                </c:pt>
                <c:pt idx="348">
                  <c:v>307</c:v>
                </c:pt>
                <c:pt idx="349">
                  <c:v>1301</c:v>
                </c:pt>
                <c:pt idx="350">
                  <c:v>3191</c:v>
                </c:pt>
                <c:pt idx="351">
                  <c:v>1573</c:v>
                </c:pt>
                <c:pt idx="352">
                  <c:v>0</c:v>
                </c:pt>
                <c:pt idx="353">
                  <c:v>0</c:v>
                </c:pt>
                <c:pt idx="354">
                  <c:v>1460</c:v>
                </c:pt>
                <c:pt idx="355">
                  <c:v>1707</c:v>
                </c:pt>
                <c:pt idx="356">
                  <c:v>770</c:v>
                </c:pt>
                <c:pt idx="357">
                  <c:v>699</c:v>
                </c:pt>
                <c:pt idx="358">
                  <c:v>1704</c:v>
                </c:pt>
                <c:pt idx="359">
                  <c:v>0</c:v>
                </c:pt>
                <c:pt idx="360">
                  <c:v>0</c:v>
                </c:pt>
                <c:pt idx="361">
                  <c:v>1470</c:v>
                </c:pt>
                <c:pt idx="362">
                  <c:v>77</c:v>
                </c:pt>
                <c:pt idx="363">
                  <c:v>1293</c:v>
                </c:pt>
              </c:numCache>
            </c:numRef>
          </c:val>
        </c:ser>
        <c:ser>
          <c:idx val="0"/>
          <c:order val="2"/>
          <c:tx>
            <c:strRef>
              <c:f>'Daily Charts'!$Y$2</c:f>
              <c:strCache>
                <c:ptCount val="1"/>
                <c:pt idx="0">
                  <c:v>WAUE</c:v>
                </c:pt>
              </c:strCache>
            </c:strRef>
          </c:tx>
          <c:spPr>
            <a:solidFill>
              <a:srgbClr val="DBB28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8"/>
          <c:order val="3"/>
          <c:tx>
            <c:strRef>
              <c:f>'Daily Charts'!$X$2</c:f>
              <c:strCache>
                <c:ptCount val="1"/>
                <c:pt idx="0">
                  <c:v>WACM</c:v>
                </c:pt>
              </c:strCache>
            </c:strRef>
          </c:tx>
          <c:spPr>
            <a:solidFill>
              <a:srgbClr val="73C5E9"/>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6</c:f>
              <c:numCache>
                <c:formatCode>#,##0</c:formatCode>
                <c:ptCount val="364"/>
                <c:pt idx="0">
                  <c:v>-4164</c:v>
                </c:pt>
                <c:pt idx="1">
                  <c:v>-4643</c:v>
                </c:pt>
                <c:pt idx="2">
                  <c:v>0</c:v>
                </c:pt>
                <c:pt idx="3">
                  <c:v>0</c:v>
                </c:pt>
                <c:pt idx="4">
                  <c:v>-294</c:v>
                </c:pt>
                <c:pt idx="5">
                  <c:v>-2794</c:v>
                </c:pt>
                <c:pt idx="6">
                  <c:v>-7</c:v>
                </c:pt>
                <c:pt idx="7">
                  <c:v>-503</c:v>
                </c:pt>
                <c:pt idx="8">
                  <c:v>-3288</c:v>
                </c:pt>
                <c:pt idx="9">
                  <c:v>-1365</c:v>
                </c:pt>
                <c:pt idx="10">
                  <c:v>-3336</c:v>
                </c:pt>
                <c:pt idx="11">
                  <c:v>-3790</c:v>
                </c:pt>
                <c:pt idx="12">
                  <c:v>-1953</c:v>
                </c:pt>
                <c:pt idx="13">
                  <c:v>-335</c:v>
                </c:pt>
                <c:pt idx="14">
                  <c:v>-1921</c:v>
                </c:pt>
                <c:pt idx="15">
                  <c:v>-3290</c:v>
                </c:pt>
                <c:pt idx="16">
                  <c:v>-904</c:v>
                </c:pt>
                <c:pt idx="17">
                  <c:v>-1425</c:v>
                </c:pt>
                <c:pt idx="18">
                  <c:v>-1530</c:v>
                </c:pt>
                <c:pt idx="19">
                  <c:v>-2222</c:v>
                </c:pt>
                <c:pt idx="20">
                  <c:v>-150</c:v>
                </c:pt>
                <c:pt idx="21">
                  <c:v>-1644</c:v>
                </c:pt>
                <c:pt idx="22">
                  <c:v>-1950</c:v>
                </c:pt>
                <c:pt idx="23">
                  <c:v>0</c:v>
                </c:pt>
                <c:pt idx="24">
                  <c:v>0</c:v>
                </c:pt>
                <c:pt idx="25">
                  <c:v>-586</c:v>
                </c:pt>
                <c:pt idx="26">
                  <c:v>-800</c:v>
                </c:pt>
                <c:pt idx="27">
                  <c:v>-786</c:v>
                </c:pt>
                <c:pt idx="28">
                  <c:v>126</c:v>
                </c:pt>
                <c:pt idx="29">
                  <c:v>1188</c:v>
                </c:pt>
                <c:pt idx="30">
                  <c:v>0</c:v>
                </c:pt>
                <c:pt idx="31">
                  <c:v>0</c:v>
                </c:pt>
                <c:pt idx="32">
                  <c:v>4429</c:v>
                </c:pt>
                <c:pt idx="33">
                  <c:v>185</c:v>
                </c:pt>
                <c:pt idx="34">
                  <c:v>-1703</c:v>
                </c:pt>
                <c:pt idx="35">
                  <c:v>-401</c:v>
                </c:pt>
                <c:pt idx="36">
                  <c:v>1931</c:v>
                </c:pt>
                <c:pt idx="37">
                  <c:v>0</c:v>
                </c:pt>
                <c:pt idx="38">
                  <c:v>0</c:v>
                </c:pt>
                <c:pt idx="39">
                  <c:v>-1534</c:v>
                </c:pt>
                <c:pt idx="40">
                  <c:v>-2576</c:v>
                </c:pt>
                <c:pt idx="41">
                  <c:v>974</c:v>
                </c:pt>
                <c:pt idx="42">
                  <c:v>-922</c:v>
                </c:pt>
                <c:pt idx="43">
                  <c:v>675</c:v>
                </c:pt>
                <c:pt idx="44">
                  <c:v>0</c:v>
                </c:pt>
                <c:pt idx="45">
                  <c:v>0</c:v>
                </c:pt>
                <c:pt idx="46">
                  <c:v>-1457</c:v>
                </c:pt>
                <c:pt idx="47">
                  <c:v>-2703</c:v>
                </c:pt>
                <c:pt idx="48">
                  <c:v>-1177</c:v>
                </c:pt>
                <c:pt idx="49">
                  <c:v>-1101</c:v>
                </c:pt>
                <c:pt idx="50">
                  <c:v>-1551</c:v>
                </c:pt>
                <c:pt idx="51">
                  <c:v>0</c:v>
                </c:pt>
                <c:pt idx="52">
                  <c:v>0</c:v>
                </c:pt>
                <c:pt idx="53">
                  <c:v>184</c:v>
                </c:pt>
                <c:pt idx="54">
                  <c:v>201</c:v>
                </c:pt>
                <c:pt idx="55">
                  <c:v>-301</c:v>
                </c:pt>
                <c:pt idx="56">
                  <c:v>2261</c:v>
                </c:pt>
                <c:pt idx="57">
                  <c:v>1991</c:v>
                </c:pt>
                <c:pt idx="58">
                  <c:v>0</c:v>
                </c:pt>
                <c:pt idx="59">
                  <c:v>0</c:v>
                </c:pt>
                <c:pt idx="60">
                  <c:v>-394</c:v>
                </c:pt>
                <c:pt idx="61">
                  <c:v>1446</c:v>
                </c:pt>
                <c:pt idx="62">
                  <c:v>991</c:v>
                </c:pt>
                <c:pt idx="63">
                  <c:v>2081</c:v>
                </c:pt>
                <c:pt idx="64">
                  <c:v>1747</c:v>
                </c:pt>
                <c:pt idx="65">
                  <c:v>0</c:v>
                </c:pt>
                <c:pt idx="66">
                  <c:v>0</c:v>
                </c:pt>
                <c:pt idx="67">
                  <c:v>4207</c:v>
                </c:pt>
                <c:pt idx="68">
                  <c:v>1720</c:v>
                </c:pt>
                <c:pt idx="69">
                  <c:v>-917</c:v>
                </c:pt>
                <c:pt idx="70">
                  <c:v>-1285</c:v>
                </c:pt>
                <c:pt idx="71">
                  <c:v>450</c:v>
                </c:pt>
                <c:pt idx="72">
                  <c:v>0</c:v>
                </c:pt>
                <c:pt idx="73">
                  <c:v>0</c:v>
                </c:pt>
                <c:pt idx="74">
                  <c:v>-1579</c:v>
                </c:pt>
                <c:pt idx="75">
                  <c:v>386</c:v>
                </c:pt>
                <c:pt idx="76">
                  <c:v>-1803</c:v>
                </c:pt>
                <c:pt idx="77">
                  <c:v>-335</c:v>
                </c:pt>
                <c:pt idx="78">
                  <c:v>-939</c:v>
                </c:pt>
                <c:pt idx="79">
                  <c:v>0</c:v>
                </c:pt>
                <c:pt idx="80">
                  <c:v>0</c:v>
                </c:pt>
                <c:pt idx="81">
                  <c:v>-454</c:v>
                </c:pt>
                <c:pt idx="82">
                  <c:v>-555</c:v>
                </c:pt>
                <c:pt idx="83">
                  <c:v>1242</c:v>
                </c:pt>
                <c:pt idx="84">
                  <c:v>2265</c:v>
                </c:pt>
                <c:pt idx="85">
                  <c:v>-48</c:v>
                </c:pt>
                <c:pt idx="86">
                  <c:v>0</c:v>
                </c:pt>
                <c:pt idx="87">
                  <c:v>0</c:v>
                </c:pt>
                <c:pt idx="88">
                  <c:v>-1192</c:v>
                </c:pt>
                <c:pt idx="89">
                  <c:v>-23</c:v>
                </c:pt>
                <c:pt idx="90">
                  <c:v>358</c:v>
                </c:pt>
                <c:pt idx="91">
                  <c:v>-205</c:v>
                </c:pt>
                <c:pt idx="92">
                  <c:v>158</c:v>
                </c:pt>
                <c:pt idx="93">
                  <c:v>0</c:v>
                </c:pt>
                <c:pt idx="94">
                  <c:v>0</c:v>
                </c:pt>
                <c:pt idx="95">
                  <c:v>169</c:v>
                </c:pt>
                <c:pt idx="96">
                  <c:v>-1808</c:v>
                </c:pt>
                <c:pt idx="97">
                  <c:v>-1593</c:v>
                </c:pt>
                <c:pt idx="98">
                  <c:v>235</c:v>
                </c:pt>
                <c:pt idx="99">
                  <c:v>-1635</c:v>
                </c:pt>
                <c:pt idx="100">
                  <c:v>0</c:v>
                </c:pt>
                <c:pt idx="101">
                  <c:v>0</c:v>
                </c:pt>
                <c:pt idx="102">
                  <c:v>929</c:v>
                </c:pt>
                <c:pt idx="103">
                  <c:v>253</c:v>
                </c:pt>
                <c:pt idx="104">
                  <c:v>-746</c:v>
                </c:pt>
                <c:pt idx="105">
                  <c:v>-1285</c:v>
                </c:pt>
                <c:pt idx="106">
                  <c:v>-1466</c:v>
                </c:pt>
                <c:pt idx="107">
                  <c:v>0</c:v>
                </c:pt>
                <c:pt idx="108">
                  <c:v>0</c:v>
                </c:pt>
                <c:pt idx="109">
                  <c:v>0</c:v>
                </c:pt>
                <c:pt idx="110">
                  <c:v>-1185</c:v>
                </c:pt>
                <c:pt idx="111">
                  <c:v>-2738</c:v>
                </c:pt>
                <c:pt idx="112">
                  <c:v>-3364</c:v>
                </c:pt>
                <c:pt idx="113">
                  <c:v>-367</c:v>
                </c:pt>
                <c:pt idx="114">
                  <c:v>0</c:v>
                </c:pt>
                <c:pt idx="115">
                  <c:v>0</c:v>
                </c:pt>
                <c:pt idx="116">
                  <c:v>882</c:v>
                </c:pt>
                <c:pt idx="117">
                  <c:v>1149</c:v>
                </c:pt>
                <c:pt idx="118">
                  <c:v>-744</c:v>
                </c:pt>
                <c:pt idx="119">
                  <c:v>-1379</c:v>
                </c:pt>
                <c:pt idx="120">
                  <c:v>-1657</c:v>
                </c:pt>
                <c:pt idx="121">
                  <c:v>0</c:v>
                </c:pt>
                <c:pt idx="122">
                  <c:v>0</c:v>
                </c:pt>
                <c:pt idx="123">
                  <c:v>-8</c:v>
                </c:pt>
                <c:pt idx="124">
                  <c:v>71</c:v>
                </c:pt>
                <c:pt idx="125">
                  <c:v>-418</c:v>
                </c:pt>
                <c:pt idx="126">
                  <c:v>960</c:v>
                </c:pt>
                <c:pt idx="127">
                  <c:v>208</c:v>
                </c:pt>
                <c:pt idx="128">
                  <c:v>0</c:v>
                </c:pt>
                <c:pt idx="129">
                  <c:v>0</c:v>
                </c:pt>
                <c:pt idx="130">
                  <c:v>671</c:v>
                </c:pt>
                <c:pt idx="131">
                  <c:v>805</c:v>
                </c:pt>
                <c:pt idx="132">
                  <c:v>335</c:v>
                </c:pt>
                <c:pt idx="133">
                  <c:v>521</c:v>
                </c:pt>
                <c:pt idx="134">
                  <c:v>-361</c:v>
                </c:pt>
                <c:pt idx="135">
                  <c:v>0</c:v>
                </c:pt>
                <c:pt idx="136">
                  <c:v>0</c:v>
                </c:pt>
                <c:pt idx="137">
                  <c:v>-117</c:v>
                </c:pt>
                <c:pt idx="138">
                  <c:v>-108</c:v>
                </c:pt>
                <c:pt idx="139">
                  <c:v>183</c:v>
                </c:pt>
                <c:pt idx="140">
                  <c:v>1584</c:v>
                </c:pt>
                <c:pt idx="141">
                  <c:v>398</c:v>
                </c:pt>
                <c:pt idx="142">
                  <c:v>0</c:v>
                </c:pt>
                <c:pt idx="143">
                  <c:v>0</c:v>
                </c:pt>
                <c:pt idx="144">
                  <c:v>4</c:v>
                </c:pt>
                <c:pt idx="145">
                  <c:v>843</c:v>
                </c:pt>
                <c:pt idx="146">
                  <c:v>-64</c:v>
                </c:pt>
                <c:pt idx="147">
                  <c:v>-1589</c:v>
                </c:pt>
                <c:pt idx="148">
                  <c:v>0</c:v>
                </c:pt>
                <c:pt idx="149">
                  <c:v>0</c:v>
                </c:pt>
                <c:pt idx="150">
                  <c:v>0</c:v>
                </c:pt>
                <c:pt idx="151">
                  <c:v>-1967</c:v>
                </c:pt>
                <c:pt idx="152">
                  <c:v>-1925</c:v>
                </c:pt>
                <c:pt idx="153">
                  <c:v>-479</c:v>
                </c:pt>
                <c:pt idx="154">
                  <c:v>374</c:v>
                </c:pt>
                <c:pt idx="155">
                  <c:v>874</c:v>
                </c:pt>
                <c:pt idx="156">
                  <c:v>0</c:v>
                </c:pt>
                <c:pt idx="157">
                  <c:v>0</c:v>
                </c:pt>
                <c:pt idx="158">
                  <c:v>295</c:v>
                </c:pt>
                <c:pt idx="159">
                  <c:v>2282</c:v>
                </c:pt>
                <c:pt idx="160">
                  <c:v>1152</c:v>
                </c:pt>
                <c:pt idx="161">
                  <c:v>42</c:v>
                </c:pt>
                <c:pt idx="162">
                  <c:v>612</c:v>
                </c:pt>
                <c:pt idx="163">
                  <c:v>0</c:v>
                </c:pt>
                <c:pt idx="164">
                  <c:v>0</c:v>
                </c:pt>
                <c:pt idx="165">
                  <c:v>-289</c:v>
                </c:pt>
                <c:pt idx="166">
                  <c:v>657</c:v>
                </c:pt>
                <c:pt idx="167">
                  <c:v>-114</c:v>
                </c:pt>
                <c:pt idx="168">
                  <c:v>479</c:v>
                </c:pt>
                <c:pt idx="169">
                  <c:v>-57</c:v>
                </c:pt>
                <c:pt idx="170">
                  <c:v>0</c:v>
                </c:pt>
                <c:pt idx="171">
                  <c:v>0</c:v>
                </c:pt>
                <c:pt idx="172">
                  <c:v>-559</c:v>
                </c:pt>
                <c:pt idx="173">
                  <c:v>780</c:v>
                </c:pt>
                <c:pt idx="174">
                  <c:v>391</c:v>
                </c:pt>
                <c:pt idx="175">
                  <c:v>2647</c:v>
                </c:pt>
                <c:pt idx="176">
                  <c:v>4595</c:v>
                </c:pt>
                <c:pt idx="177">
                  <c:v>0</c:v>
                </c:pt>
                <c:pt idx="178">
                  <c:v>0</c:v>
                </c:pt>
                <c:pt idx="179">
                  <c:v>4036</c:v>
                </c:pt>
                <c:pt idx="180">
                  <c:v>611</c:v>
                </c:pt>
                <c:pt idx="181">
                  <c:v>145</c:v>
                </c:pt>
                <c:pt idx="182">
                  <c:v>288</c:v>
                </c:pt>
                <c:pt idx="183">
                  <c:v>2661</c:v>
                </c:pt>
                <c:pt idx="184">
                  <c:v>0</c:v>
                </c:pt>
                <c:pt idx="185">
                  <c:v>0</c:v>
                </c:pt>
                <c:pt idx="186">
                  <c:v>597</c:v>
                </c:pt>
                <c:pt idx="187">
                  <c:v>383</c:v>
                </c:pt>
                <c:pt idx="188">
                  <c:v>1983</c:v>
                </c:pt>
                <c:pt idx="189">
                  <c:v>4082</c:v>
                </c:pt>
                <c:pt idx="190">
                  <c:v>1850</c:v>
                </c:pt>
                <c:pt idx="191">
                  <c:v>0</c:v>
                </c:pt>
                <c:pt idx="192">
                  <c:v>0</c:v>
                </c:pt>
                <c:pt idx="193">
                  <c:v>3972</c:v>
                </c:pt>
                <c:pt idx="194">
                  <c:v>6845</c:v>
                </c:pt>
                <c:pt idx="195">
                  <c:v>5166</c:v>
                </c:pt>
                <c:pt idx="196">
                  <c:v>6212</c:v>
                </c:pt>
                <c:pt idx="197">
                  <c:v>4674</c:v>
                </c:pt>
                <c:pt idx="198">
                  <c:v>0</c:v>
                </c:pt>
                <c:pt idx="199">
                  <c:v>0</c:v>
                </c:pt>
                <c:pt idx="200">
                  <c:v>1809</c:v>
                </c:pt>
                <c:pt idx="201">
                  <c:v>5518</c:v>
                </c:pt>
                <c:pt idx="202">
                  <c:v>6123</c:v>
                </c:pt>
                <c:pt idx="203">
                  <c:v>7118</c:v>
                </c:pt>
                <c:pt idx="204">
                  <c:v>6881</c:v>
                </c:pt>
                <c:pt idx="205">
                  <c:v>0</c:v>
                </c:pt>
                <c:pt idx="206">
                  <c:v>0</c:v>
                </c:pt>
                <c:pt idx="207">
                  <c:v>871</c:v>
                </c:pt>
                <c:pt idx="208">
                  <c:v>571</c:v>
                </c:pt>
                <c:pt idx="209">
                  <c:v>-134</c:v>
                </c:pt>
                <c:pt idx="210">
                  <c:v>-265</c:v>
                </c:pt>
                <c:pt idx="211">
                  <c:v>995</c:v>
                </c:pt>
                <c:pt idx="212">
                  <c:v>0</c:v>
                </c:pt>
                <c:pt idx="213">
                  <c:v>0</c:v>
                </c:pt>
                <c:pt idx="214">
                  <c:v>0</c:v>
                </c:pt>
                <c:pt idx="215">
                  <c:v>2033</c:v>
                </c:pt>
                <c:pt idx="216">
                  <c:v>1602</c:v>
                </c:pt>
                <c:pt idx="217">
                  <c:v>1137</c:v>
                </c:pt>
                <c:pt idx="218">
                  <c:v>451</c:v>
                </c:pt>
                <c:pt idx="219">
                  <c:v>0</c:v>
                </c:pt>
                <c:pt idx="220">
                  <c:v>0</c:v>
                </c:pt>
                <c:pt idx="221">
                  <c:v>218</c:v>
                </c:pt>
                <c:pt idx="222">
                  <c:v>597</c:v>
                </c:pt>
                <c:pt idx="223">
                  <c:v>1333</c:v>
                </c:pt>
                <c:pt idx="224">
                  <c:v>820</c:v>
                </c:pt>
                <c:pt idx="225">
                  <c:v>615</c:v>
                </c:pt>
                <c:pt idx="226">
                  <c:v>0</c:v>
                </c:pt>
                <c:pt idx="227">
                  <c:v>0</c:v>
                </c:pt>
                <c:pt idx="228">
                  <c:v>2342</c:v>
                </c:pt>
                <c:pt idx="229">
                  <c:v>2184</c:v>
                </c:pt>
                <c:pt idx="230">
                  <c:v>-103</c:v>
                </c:pt>
                <c:pt idx="231">
                  <c:v>-503</c:v>
                </c:pt>
                <c:pt idx="232">
                  <c:v>394</c:v>
                </c:pt>
                <c:pt idx="233">
                  <c:v>196</c:v>
                </c:pt>
                <c:pt idx="234">
                  <c:v>0</c:v>
                </c:pt>
                <c:pt idx="235">
                  <c:v>0</c:v>
                </c:pt>
                <c:pt idx="236">
                  <c:v>0</c:v>
                </c:pt>
                <c:pt idx="237">
                  <c:v>653</c:v>
                </c:pt>
                <c:pt idx="238">
                  <c:v>1571</c:v>
                </c:pt>
                <c:pt idx="239">
                  <c:v>2020</c:v>
                </c:pt>
                <c:pt idx="240">
                  <c:v>1964</c:v>
                </c:pt>
                <c:pt idx="241">
                  <c:v>2156</c:v>
                </c:pt>
                <c:pt idx="242">
                  <c:v>1057</c:v>
                </c:pt>
                <c:pt idx="243">
                  <c:v>1273</c:v>
                </c:pt>
                <c:pt idx="244">
                  <c:v>313</c:v>
                </c:pt>
                <c:pt idx="245">
                  <c:v>116</c:v>
                </c:pt>
                <c:pt idx="246">
                  <c:v>872</c:v>
                </c:pt>
                <c:pt idx="247">
                  <c:v>0</c:v>
                </c:pt>
                <c:pt idx="248">
                  <c:v>0</c:v>
                </c:pt>
                <c:pt idx="249">
                  <c:v>957</c:v>
                </c:pt>
                <c:pt idx="250">
                  <c:v>1313</c:v>
                </c:pt>
                <c:pt idx="251">
                  <c:v>1785</c:v>
                </c:pt>
                <c:pt idx="252">
                  <c:v>1496</c:v>
                </c:pt>
                <c:pt idx="253">
                  <c:v>1126</c:v>
                </c:pt>
                <c:pt idx="254">
                  <c:v>0</c:v>
                </c:pt>
                <c:pt idx="255">
                  <c:v>0</c:v>
                </c:pt>
                <c:pt idx="256">
                  <c:v>351</c:v>
                </c:pt>
                <c:pt idx="257">
                  <c:v>-1195</c:v>
                </c:pt>
                <c:pt idx="258">
                  <c:v>-763</c:v>
                </c:pt>
                <c:pt idx="259">
                  <c:v>92</c:v>
                </c:pt>
                <c:pt idx="260">
                  <c:v>1752</c:v>
                </c:pt>
                <c:pt idx="261">
                  <c:v>0</c:v>
                </c:pt>
                <c:pt idx="262">
                  <c:v>0</c:v>
                </c:pt>
                <c:pt idx="263">
                  <c:v>1327</c:v>
                </c:pt>
                <c:pt idx="264">
                  <c:v>532</c:v>
                </c:pt>
                <c:pt idx="265">
                  <c:v>540</c:v>
                </c:pt>
                <c:pt idx="266">
                  <c:v>1445</c:v>
                </c:pt>
                <c:pt idx="267">
                  <c:v>1665</c:v>
                </c:pt>
                <c:pt idx="268">
                  <c:v>0</c:v>
                </c:pt>
                <c:pt idx="269">
                  <c:v>0</c:v>
                </c:pt>
                <c:pt idx="270">
                  <c:v>0</c:v>
                </c:pt>
                <c:pt idx="271">
                  <c:v>1568</c:v>
                </c:pt>
                <c:pt idx="272">
                  <c:v>2510</c:v>
                </c:pt>
                <c:pt idx="273">
                  <c:v>2470</c:v>
                </c:pt>
                <c:pt idx="274">
                  <c:v>1484</c:v>
                </c:pt>
                <c:pt idx="275">
                  <c:v>0</c:v>
                </c:pt>
                <c:pt idx="276">
                  <c:v>0</c:v>
                </c:pt>
                <c:pt idx="277">
                  <c:v>6229</c:v>
                </c:pt>
                <c:pt idx="278">
                  <c:v>4450</c:v>
                </c:pt>
                <c:pt idx="279">
                  <c:v>541</c:v>
                </c:pt>
                <c:pt idx="280">
                  <c:v>1176</c:v>
                </c:pt>
                <c:pt idx="281">
                  <c:v>604</c:v>
                </c:pt>
                <c:pt idx="282">
                  <c:v>0</c:v>
                </c:pt>
                <c:pt idx="283">
                  <c:v>0</c:v>
                </c:pt>
                <c:pt idx="284">
                  <c:v>2548</c:v>
                </c:pt>
                <c:pt idx="285">
                  <c:v>1164</c:v>
                </c:pt>
                <c:pt idx="286">
                  <c:v>2128</c:v>
                </c:pt>
                <c:pt idx="287">
                  <c:v>5022</c:v>
                </c:pt>
                <c:pt idx="288">
                  <c:v>3427</c:v>
                </c:pt>
                <c:pt idx="289">
                  <c:v>0</c:v>
                </c:pt>
                <c:pt idx="290">
                  <c:v>0</c:v>
                </c:pt>
                <c:pt idx="291">
                  <c:v>307</c:v>
                </c:pt>
                <c:pt idx="292">
                  <c:v>2613</c:v>
                </c:pt>
                <c:pt idx="293">
                  <c:v>1350</c:v>
                </c:pt>
                <c:pt idx="294">
                  <c:v>0</c:v>
                </c:pt>
                <c:pt idx="295">
                  <c:v>0</c:v>
                </c:pt>
                <c:pt idx="296">
                  <c:v>0</c:v>
                </c:pt>
                <c:pt idx="297">
                  <c:v>0</c:v>
                </c:pt>
                <c:pt idx="298">
                  <c:v>0</c:v>
                </c:pt>
                <c:pt idx="299">
                  <c:v>-19</c:v>
                </c:pt>
                <c:pt idx="300">
                  <c:v>89</c:v>
                </c:pt>
                <c:pt idx="301">
                  <c:v>2788</c:v>
                </c:pt>
                <c:pt idx="302">
                  <c:v>2557</c:v>
                </c:pt>
                <c:pt idx="303">
                  <c:v>0</c:v>
                </c:pt>
                <c:pt idx="304">
                  <c:v>0</c:v>
                </c:pt>
                <c:pt idx="305">
                  <c:v>1444</c:v>
                </c:pt>
                <c:pt idx="306">
                  <c:v>1588</c:v>
                </c:pt>
                <c:pt idx="307">
                  <c:v>1098</c:v>
                </c:pt>
                <c:pt idx="308">
                  <c:v>2202</c:v>
                </c:pt>
                <c:pt idx="309">
                  <c:v>2739</c:v>
                </c:pt>
                <c:pt idx="310">
                  <c:v>0</c:v>
                </c:pt>
                <c:pt idx="311">
                  <c:v>0</c:v>
                </c:pt>
                <c:pt idx="312">
                  <c:v>2899</c:v>
                </c:pt>
                <c:pt idx="313">
                  <c:v>3085</c:v>
                </c:pt>
                <c:pt idx="314">
                  <c:v>1077</c:v>
                </c:pt>
                <c:pt idx="315">
                  <c:v>-115</c:v>
                </c:pt>
                <c:pt idx="316">
                  <c:v>1678</c:v>
                </c:pt>
                <c:pt idx="317">
                  <c:v>0</c:v>
                </c:pt>
                <c:pt idx="318">
                  <c:v>0</c:v>
                </c:pt>
                <c:pt idx="319">
                  <c:v>3531</c:v>
                </c:pt>
                <c:pt idx="320">
                  <c:v>3049</c:v>
                </c:pt>
                <c:pt idx="321">
                  <c:v>3115</c:v>
                </c:pt>
                <c:pt idx="322">
                  <c:v>0</c:v>
                </c:pt>
                <c:pt idx="323">
                  <c:v>0</c:v>
                </c:pt>
                <c:pt idx="324">
                  <c:v>0</c:v>
                </c:pt>
                <c:pt idx="325">
                  <c:v>0</c:v>
                </c:pt>
                <c:pt idx="326">
                  <c:v>3284</c:v>
                </c:pt>
                <c:pt idx="327">
                  <c:v>2703</c:v>
                </c:pt>
                <c:pt idx="328">
                  <c:v>3888</c:v>
                </c:pt>
                <c:pt idx="329">
                  <c:v>2043</c:v>
                </c:pt>
                <c:pt idx="330">
                  <c:v>2295</c:v>
                </c:pt>
                <c:pt idx="331">
                  <c:v>2948</c:v>
                </c:pt>
                <c:pt idx="332">
                  <c:v>2279</c:v>
                </c:pt>
                <c:pt idx="333">
                  <c:v>2653</c:v>
                </c:pt>
                <c:pt idx="334">
                  <c:v>2004</c:v>
                </c:pt>
                <c:pt idx="335">
                  <c:v>4122</c:v>
                </c:pt>
                <c:pt idx="336">
                  <c:v>1689</c:v>
                </c:pt>
                <c:pt idx="337">
                  <c:v>-965</c:v>
                </c:pt>
                <c:pt idx="338">
                  <c:v>0</c:v>
                </c:pt>
                <c:pt idx="339">
                  <c:v>0</c:v>
                </c:pt>
                <c:pt idx="340">
                  <c:v>-118</c:v>
                </c:pt>
                <c:pt idx="341">
                  <c:v>1929</c:v>
                </c:pt>
                <c:pt idx="342">
                  <c:v>667</c:v>
                </c:pt>
                <c:pt idx="343">
                  <c:v>3638</c:v>
                </c:pt>
                <c:pt idx="344">
                  <c:v>2766</c:v>
                </c:pt>
                <c:pt idx="345">
                  <c:v>0</c:v>
                </c:pt>
                <c:pt idx="346">
                  <c:v>0</c:v>
                </c:pt>
                <c:pt idx="347">
                  <c:v>0</c:v>
                </c:pt>
                <c:pt idx="348">
                  <c:v>1892</c:v>
                </c:pt>
                <c:pt idx="349">
                  <c:v>2665</c:v>
                </c:pt>
                <c:pt idx="350">
                  <c:v>4554</c:v>
                </c:pt>
                <c:pt idx="351">
                  <c:v>2074</c:v>
                </c:pt>
                <c:pt idx="352">
                  <c:v>0</c:v>
                </c:pt>
                <c:pt idx="353">
                  <c:v>0</c:v>
                </c:pt>
                <c:pt idx="354">
                  <c:v>2053</c:v>
                </c:pt>
                <c:pt idx="355">
                  <c:v>4083</c:v>
                </c:pt>
                <c:pt idx="356">
                  <c:v>2612</c:v>
                </c:pt>
                <c:pt idx="357">
                  <c:v>5502</c:v>
                </c:pt>
                <c:pt idx="358">
                  <c:v>3896</c:v>
                </c:pt>
                <c:pt idx="359">
                  <c:v>0</c:v>
                </c:pt>
                <c:pt idx="360">
                  <c:v>0</c:v>
                </c:pt>
                <c:pt idx="361">
                  <c:v>531</c:v>
                </c:pt>
                <c:pt idx="362">
                  <c:v>51</c:v>
                </c:pt>
                <c:pt idx="363">
                  <c:v>-184</c:v>
                </c:pt>
              </c:numCache>
            </c:numRef>
          </c:val>
        </c:ser>
        <c:ser>
          <c:idx val="17"/>
          <c:order val="4"/>
          <c:tx>
            <c:strRef>
              <c:f>'Daily Charts'!$W$2</c:f>
              <c:strCache>
                <c:ptCount val="1"/>
                <c:pt idx="0">
                  <c:v>SPC</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756</c:v>
                </c:pt>
                <c:pt idx="1">
                  <c:v>-97</c:v>
                </c:pt>
                <c:pt idx="2">
                  <c:v>0</c:v>
                </c:pt>
                <c:pt idx="3">
                  <c:v>0</c:v>
                </c:pt>
                <c:pt idx="4">
                  <c:v>-60</c:v>
                </c:pt>
                <c:pt idx="5">
                  <c:v>-29</c:v>
                </c:pt>
                <c:pt idx="6">
                  <c:v>81</c:v>
                </c:pt>
                <c:pt idx="7">
                  <c:v>-31</c:v>
                </c:pt>
                <c:pt idx="8">
                  <c:v>131</c:v>
                </c:pt>
                <c:pt idx="9">
                  <c:v>-25</c:v>
                </c:pt>
                <c:pt idx="10">
                  <c:v>-372</c:v>
                </c:pt>
                <c:pt idx="11">
                  <c:v>41</c:v>
                </c:pt>
                <c:pt idx="12">
                  <c:v>12</c:v>
                </c:pt>
                <c:pt idx="13">
                  <c:v>35</c:v>
                </c:pt>
                <c:pt idx="14">
                  <c:v>-152</c:v>
                </c:pt>
                <c:pt idx="15">
                  <c:v>57</c:v>
                </c:pt>
                <c:pt idx="16">
                  <c:v>-112</c:v>
                </c:pt>
                <c:pt idx="17">
                  <c:v>-3</c:v>
                </c:pt>
                <c:pt idx="18">
                  <c:v>-44</c:v>
                </c:pt>
                <c:pt idx="19">
                  <c:v>-25</c:v>
                </c:pt>
                <c:pt idx="20">
                  <c:v>-30</c:v>
                </c:pt>
                <c:pt idx="21">
                  <c:v>-634</c:v>
                </c:pt>
                <c:pt idx="22">
                  <c:v>27</c:v>
                </c:pt>
                <c:pt idx="23">
                  <c:v>0</c:v>
                </c:pt>
                <c:pt idx="24">
                  <c:v>0</c:v>
                </c:pt>
                <c:pt idx="25">
                  <c:v>3</c:v>
                </c:pt>
                <c:pt idx="26">
                  <c:v>-22</c:v>
                </c:pt>
                <c:pt idx="27">
                  <c:v>-22</c:v>
                </c:pt>
                <c:pt idx="28">
                  <c:v>-42</c:v>
                </c:pt>
                <c:pt idx="29">
                  <c:v>-85</c:v>
                </c:pt>
                <c:pt idx="30">
                  <c:v>0</c:v>
                </c:pt>
                <c:pt idx="31">
                  <c:v>0</c:v>
                </c:pt>
                <c:pt idx="32">
                  <c:v>-17</c:v>
                </c:pt>
                <c:pt idx="33">
                  <c:v>-13</c:v>
                </c:pt>
                <c:pt idx="34">
                  <c:v>-254</c:v>
                </c:pt>
                <c:pt idx="35">
                  <c:v>-87</c:v>
                </c:pt>
                <c:pt idx="36">
                  <c:v>-14</c:v>
                </c:pt>
                <c:pt idx="37">
                  <c:v>0</c:v>
                </c:pt>
                <c:pt idx="38">
                  <c:v>0</c:v>
                </c:pt>
                <c:pt idx="39">
                  <c:v>73</c:v>
                </c:pt>
                <c:pt idx="40">
                  <c:v>-64</c:v>
                </c:pt>
                <c:pt idx="41">
                  <c:v>-162</c:v>
                </c:pt>
                <c:pt idx="42">
                  <c:v>-51</c:v>
                </c:pt>
                <c:pt idx="43">
                  <c:v>-49</c:v>
                </c:pt>
                <c:pt idx="44">
                  <c:v>0</c:v>
                </c:pt>
                <c:pt idx="45">
                  <c:v>0</c:v>
                </c:pt>
                <c:pt idx="46">
                  <c:v>95</c:v>
                </c:pt>
                <c:pt idx="47">
                  <c:v>-319</c:v>
                </c:pt>
                <c:pt idx="48">
                  <c:v>-45</c:v>
                </c:pt>
                <c:pt idx="49">
                  <c:v>-161</c:v>
                </c:pt>
                <c:pt idx="50">
                  <c:v>-232</c:v>
                </c:pt>
                <c:pt idx="51">
                  <c:v>0</c:v>
                </c:pt>
                <c:pt idx="52">
                  <c:v>0</c:v>
                </c:pt>
                <c:pt idx="53">
                  <c:v>28</c:v>
                </c:pt>
                <c:pt idx="54">
                  <c:v>8</c:v>
                </c:pt>
                <c:pt idx="55">
                  <c:v>-3</c:v>
                </c:pt>
                <c:pt idx="56">
                  <c:v>35</c:v>
                </c:pt>
                <c:pt idx="57">
                  <c:v>-59</c:v>
                </c:pt>
                <c:pt idx="58">
                  <c:v>0</c:v>
                </c:pt>
                <c:pt idx="59">
                  <c:v>0</c:v>
                </c:pt>
                <c:pt idx="60">
                  <c:v>116</c:v>
                </c:pt>
                <c:pt idx="61">
                  <c:v>-159</c:v>
                </c:pt>
                <c:pt idx="62">
                  <c:v>-199</c:v>
                </c:pt>
                <c:pt idx="63">
                  <c:v>48</c:v>
                </c:pt>
                <c:pt idx="64">
                  <c:v>13</c:v>
                </c:pt>
                <c:pt idx="65">
                  <c:v>0</c:v>
                </c:pt>
                <c:pt idx="66">
                  <c:v>0</c:v>
                </c:pt>
                <c:pt idx="67">
                  <c:v>30</c:v>
                </c:pt>
                <c:pt idx="68">
                  <c:v>-10</c:v>
                </c:pt>
                <c:pt idx="69">
                  <c:v>-7</c:v>
                </c:pt>
                <c:pt idx="70">
                  <c:v>-188</c:v>
                </c:pt>
                <c:pt idx="71">
                  <c:v>-16</c:v>
                </c:pt>
                <c:pt idx="72">
                  <c:v>0</c:v>
                </c:pt>
                <c:pt idx="73">
                  <c:v>0</c:v>
                </c:pt>
                <c:pt idx="74">
                  <c:v>67</c:v>
                </c:pt>
                <c:pt idx="75">
                  <c:v>-81</c:v>
                </c:pt>
                <c:pt idx="76">
                  <c:v>21</c:v>
                </c:pt>
                <c:pt idx="77">
                  <c:v>31</c:v>
                </c:pt>
                <c:pt idx="78">
                  <c:v>-26</c:v>
                </c:pt>
                <c:pt idx="79">
                  <c:v>0</c:v>
                </c:pt>
                <c:pt idx="80">
                  <c:v>0</c:v>
                </c:pt>
                <c:pt idx="81">
                  <c:v>-14</c:v>
                </c:pt>
                <c:pt idx="82">
                  <c:v>-183</c:v>
                </c:pt>
                <c:pt idx="83">
                  <c:v>38</c:v>
                </c:pt>
                <c:pt idx="84">
                  <c:v>36</c:v>
                </c:pt>
                <c:pt idx="85">
                  <c:v>-199</c:v>
                </c:pt>
                <c:pt idx="86">
                  <c:v>0</c:v>
                </c:pt>
                <c:pt idx="87">
                  <c:v>0</c:v>
                </c:pt>
                <c:pt idx="88">
                  <c:v>-199</c:v>
                </c:pt>
                <c:pt idx="89">
                  <c:v>-6</c:v>
                </c:pt>
                <c:pt idx="90">
                  <c:v>50</c:v>
                </c:pt>
                <c:pt idx="91">
                  <c:v>-1446</c:v>
                </c:pt>
                <c:pt idx="92">
                  <c:v>-578</c:v>
                </c:pt>
                <c:pt idx="93">
                  <c:v>0</c:v>
                </c:pt>
                <c:pt idx="94">
                  <c:v>0</c:v>
                </c:pt>
                <c:pt idx="95">
                  <c:v>-60</c:v>
                </c:pt>
                <c:pt idx="96">
                  <c:v>21</c:v>
                </c:pt>
                <c:pt idx="97">
                  <c:v>-140</c:v>
                </c:pt>
                <c:pt idx="98">
                  <c:v>-97</c:v>
                </c:pt>
                <c:pt idx="99">
                  <c:v>-67</c:v>
                </c:pt>
                <c:pt idx="100">
                  <c:v>0</c:v>
                </c:pt>
                <c:pt idx="101">
                  <c:v>0</c:v>
                </c:pt>
                <c:pt idx="102">
                  <c:v>10</c:v>
                </c:pt>
                <c:pt idx="103">
                  <c:v>-66</c:v>
                </c:pt>
                <c:pt idx="104">
                  <c:v>-71</c:v>
                </c:pt>
                <c:pt idx="105">
                  <c:v>15</c:v>
                </c:pt>
                <c:pt idx="106">
                  <c:v>-8</c:v>
                </c:pt>
                <c:pt idx="107">
                  <c:v>0</c:v>
                </c:pt>
                <c:pt idx="108">
                  <c:v>0</c:v>
                </c:pt>
                <c:pt idx="109">
                  <c:v>0</c:v>
                </c:pt>
                <c:pt idx="110">
                  <c:v>-177</c:v>
                </c:pt>
                <c:pt idx="111">
                  <c:v>-1225</c:v>
                </c:pt>
                <c:pt idx="112">
                  <c:v>-1672</c:v>
                </c:pt>
                <c:pt idx="113">
                  <c:v>-698</c:v>
                </c:pt>
                <c:pt idx="114">
                  <c:v>0</c:v>
                </c:pt>
                <c:pt idx="115">
                  <c:v>0</c:v>
                </c:pt>
                <c:pt idx="116">
                  <c:v>-494</c:v>
                </c:pt>
                <c:pt idx="117">
                  <c:v>-320</c:v>
                </c:pt>
                <c:pt idx="118">
                  <c:v>-939</c:v>
                </c:pt>
                <c:pt idx="119">
                  <c:v>-1640</c:v>
                </c:pt>
                <c:pt idx="120">
                  <c:v>-1202</c:v>
                </c:pt>
                <c:pt idx="121">
                  <c:v>0</c:v>
                </c:pt>
                <c:pt idx="122">
                  <c:v>0</c:v>
                </c:pt>
                <c:pt idx="123">
                  <c:v>-100</c:v>
                </c:pt>
                <c:pt idx="124">
                  <c:v>-9</c:v>
                </c:pt>
                <c:pt idx="125">
                  <c:v>-571</c:v>
                </c:pt>
                <c:pt idx="126">
                  <c:v>-70</c:v>
                </c:pt>
                <c:pt idx="127">
                  <c:v>-809</c:v>
                </c:pt>
                <c:pt idx="128">
                  <c:v>0</c:v>
                </c:pt>
                <c:pt idx="129">
                  <c:v>0</c:v>
                </c:pt>
                <c:pt idx="130">
                  <c:v>-185</c:v>
                </c:pt>
                <c:pt idx="131">
                  <c:v>-34</c:v>
                </c:pt>
                <c:pt idx="132">
                  <c:v>0</c:v>
                </c:pt>
                <c:pt idx="133">
                  <c:v>-389</c:v>
                </c:pt>
                <c:pt idx="134">
                  <c:v>-747</c:v>
                </c:pt>
                <c:pt idx="135">
                  <c:v>0</c:v>
                </c:pt>
                <c:pt idx="136">
                  <c:v>0</c:v>
                </c:pt>
                <c:pt idx="137">
                  <c:v>-486</c:v>
                </c:pt>
                <c:pt idx="138">
                  <c:v>-724</c:v>
                </c:pt>
                <c:pt idx="139">
                  <c:v>-722</c:v>
                </c:pt>
                <c:pt idx="140">
                  <c:v>-777</c:v>
                </c:pt>
                <c:pt idx="141">
                  <c:v>-216</c:v>
                </c:pt>
                <c:pt idx="142">
                  <c:v>0</c:v>
                </c:pt>
                <c:pt idx="143">
                  <c:v>0</c:v>
                </c:pt>
                <c:pt idx="144">
                  <c:v>-425</c:v>
                </c:pt>
                <c:pt idx="145">
                  <c:v>-1138</c:v>
                </c:pt>
                <c:pt idx="146">
                  <c:v>-554</c:v>
                </c:pt>
                <c:pt idx="147">
                  <c:v>-1531</c:v>
                </c:pt>
                <c:pt idx="148">
                  <c:v>0</c:v>
                </c:pt>
                <c:pt idx="149">
                  <c:v>0</c:v>
                </c:pt>
                <c:pt idx="150">
                  <c:v>0</c:v>
                </c:pt>
                <c:pt idx="151">
                  <c:v>-1062</c:v>
                </c:pt>
                <c:pt idx="152">
                  <c:v>-1110</c:v>
                </c:pt>
                <c:pt idx="153">
                  <c:v>-1014</c:v>
                </c:pt>
                <c:pt idx="154">
                  <c:v>-1424</c:v>
                </c:pt>
                <c:pt idx="155">
                  <c:v>-422</c:v>
                </c:pt>
                <c:pt idx="156">
                  <c:v>0</c:v>
                </c:pt>
                <c:pt idx="157">
                  <c:v>0</c:v>
                </c:pt>
                <c:pt idx="158">
                  <c:v>0</c:v>
                </c:pt>
                <c:pt idx="159">
                  <c:v>0</c:v>
                </c:pt>
                <c:pt idx="160">
                  <c:v>0</c:v>
                </c:pt>
                <c:pt idx="161">
                  <c:v>-198</c:v>
                </c:pt>
                <c:pt idx="162">
                  <c:v>-1169</c:v>
                </c:pt>
                <c:pt idx="163">
                  <c:v>0</c:v>
                </c:pt>
                <c:pt idx="164">
                  <c:v>0</c:v>
                </c:pt>
                <c:pt idx="165">
                  <c:v>-516</c:v>
                </c:pt>
                <c:pt idx="166">
                  <c:v>-1199</c:v>
                </c:pt>
                <c:pt idx="167">
                  <c:v>-1105</c:v>
                </c:pt>
                <c:pt idx="168">
                  <c:v>-628</c:v>
                </c:pt>
                <c:pt idx="169">
                  <c:v>-195</c:v>
                </c:pt>
                <c:pt idx="170">
                  <c:v>0</c:v>
                </c:pt>
                <c:pt idx="171">
                  <c:v>0</c:v>
                </c:pt>
                <c:pt idx="172">
                  <c:v>-602</c:v>
                </c:pt>
                <c:pt idx="173">
                  <c:v>-741</c:v>
                </c:pt>
                <c:pt idx="174">
                  <c:v>-750</c:v>
                </c:pt>
                <c:pt idx="175">
                  <c:v>-828</c:v>
                </c:pt>
                <c:pt idx="176">
                  <c:v>-965</c:v>
                </c:pt>
                <c:pt idx="177">
                  <c:v>0</c:v>
                </c:pt>
                <c:pt idx="178">
                  <c:v>0</c:v>
                </c:pt>
                <c:pt idx="179">
                  <c:v>-1447</c:v>
                </c:pt>
                <c:pt idx="180">
                  <c:v>-1566</c:v>
                </c:pt>
                <c:pt idx="181">
                  <c:v>-222</c:v>
                </c:pt>
                <c:pt idx="182">
                  <c:v>-153</c:v>
                </c:pt>
                <c:pt idx="183">
                  <c:v>-349</c:v>
                </c:pt>
                <c:pt idx="184">
                  <c:v>0</c:v>
                </c:pt>
                <c:pt idx="185">
                  <c:v>0</c:v>
                </c:pt>
                <c:pt idx="186">
                  <c:v>-474</c:v>
                </c:pt>
                <c:pt idx="187">
                  <c:v>-1140</c:v>
                </c:pt>
                <c:pt idx="188">
                  <c:v>-538</c:v>
                </c:pt>
                <c:pt idx="189">
                  <c:v>-429</c:v>
                </c:pt>
                <c:pt idx="190">
                  <c:v>-725</c:v>
                </c:pt>
                <c:pt idx="191">
                  <c:v>0</c:v>
                </c:pt>
                <c:pt idx="192">
                  <c:v>0</c:v>
                </c:pt>
                <c:pt idx="193">
                  <c:v>-434</c:v>
                </c:pt>
                <c:pt idx="194">
                  <c:v>-428</c:v>
                </c:pt>
                <c:pt idx="195">
                  <c:v>-279</c:v>
                </c:pt>
                <c:pt idx="196">
                  <c:v>-295</c:v>
                </c:pt>
                <c:pt idx="197">
                  <c:v>-312</c:v>
                </c:pt>
                <c:pt idx="198">
                  <c:v>0</c:v>
                </c:pt>
                <c:pt idx="199">
                  <c:v>0</c:v>
                </c:pt>
                <c:pt idx="200">
                  <c:v>-869</c:v>
                </c:pt>
                <c:pt idx="201">
                  <c:v>-836</c:v>
                </c:pt>
                <c:pt idx="202">
                  <c:v>-172</c:v>
                </c:pt>
                <c:pt idx="203">
                  <c:v>60</c:v>
                </c:pt>
                <c:pt idx="204">
                  <c:v>-64</c:v>
                </c:pt>
                <c:pt idx="205">
                  <c:v>0</c:v>
                </c:pt>
                <c:pt idx="206">
                  <c:v>0</c:v>
                </c:pt>
                <c:pt idx="207">
                  <c:v>169</c:v>
                </c:pt>
                <c:pt idx="208">
                  <c:v>70</c:v>
                </c:pt>
                <c:pt idx="209">
                  <c:v>-12</c:v>
                </c:pt>
                <c:pt idx="210">
                  <c:v>-32</c:v>
                </c:pt>
                <c:pt idx="211">
                  <c:v>-36</c:v>
                </c:pt>
                <c:pt idx="212">
                  <c:v>0</c:v>
                </c:pt>
                <c:pt idx="213">
                  <c:v>0</c:v>
                </c:pt>
                <c:pt idx="214">
                  <c:v>0</c:v>
                </c:pt>
                <c:pt idx="215">
                  <c:v>34</c:v>
                </c:pt>
                <c:pt idx="216">
                  <c:v>26</c:v>
                </c:pt>
                <c:pt idx="217">
                  <c:v>-6</c:v>
                </c:pt>
                <c:pt idx="218">
                  <c:v>-8</c:v>
                </c:pt>
                <c:pt idx="219">
                  <c:v>0</c:v>
                </c:pt>
                <c:pt idx="220">
                  <c:v>0</c:v>
                </c:pt>
                <c:pt idx="221">
                  <c:v>113</c:v>
                </c:pt>
                <c:pt idx="222">
                  <c:v>-63</c:v>
                </c:pt>
                <c:pt idx="223">
                  <c:v>-211</c:v>
                </c:pt>
                <c:pt idx="224">
                  <c:v>-51</c:v>
                </c:pt>
                <c:pt idx="225">
                  <c:v>45</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2</c:v>
                </c:pt>
                <c:pt idx="240">
                  <c:v>-70</c:v>
                </c:pt>
                <c:pt idx="241">
                  <c:v>-99</c:v>
                </c:pt>
                <c:pt idx="242">
                  <c:v>-92</c:v>
                </c:pt>
                <c:pt idx="243">
                  <c:v>-20</c:v>
                </c:pt>
                <c:pt idx="244">
                  <c:v>-28</c:v>
                </c:pt>
                <c:pt idx="245">
                  <c:v>-151</c:v>
                </c:pt>
                <c:pt idx="246">
                  <c:v>2</c:v>
                </c:pt>
                <c:pt idx="247">
                  <c:v>0</c:v>
                </c:pt>
                <c:pt idx="248">
                  <c:v>0</c:v>
                </c:pt>
                <c:pt idx="249">
                  <c:v>-26</c:v>
                </c:pt>
                <c:pt idx="250">
                  <c:v>-30</c:v>
                </c:pt>
                <c:pt idx="251">
                  <c:v>-91</c:v>
                </c:pt>
                <c:pt idx="252">
                  <c:v>51</c:v>
                </c:pt>
                <c:pt idx="253">
                  <c:v>7</c:v>
                </c:pt>
                <c:pt idx="254">
                  <c:v>0</c:v>
                </c:pt>
                <c:pt idx="255">
                  <c:v>0</c:v>
                </c:pt>
                <c:pt idx="256">
                  <c:v>42</c:v>
                </c:pt>
                <c:pt idx="257">
                  <c:v>-180</c:v>
                </c:pt>
                <c:pt idx="258">
                  <c:v>-310</c:v>
                </c:pt>
                <c:pt idx="259">
                  <c:v>-221</c:v>
                </c:pt>
                <c:pt idx="260">
                  <c:v>83</c:v>
                </c:pt>
                <c:pt idx="261">
                  <c:v>0</c:v>
                </c:pt>
                <c:pt idx="262">
                  <c:v>0</c:v>
                </c:pt>
                <c:pt idx="263">
                  <c:v>-341</c:v>
                </c:pt>
                <c:pt idx="264">
                  <c:v>-1019</c:v>
                </c:pt>
                <c:pt idx="265">
                  <c:v>-1358</c:v>
                </c:pt>
                <c:pt idx="266">
                  <c:v>-605</c:v>
                </c:pt>
                <c:pt idx="267">
                  <c:v>-456</c:v>
                </c:pt>
                <c:pt idx="268">
                  <c:v>0</c:v>
                </c:pt>
                <c:pt idx="269">
                  <c:v>0</c:v>
                </c:pt>
                <c:pt idx="270">
                  <c:v>0</c:v>
                </c:pt>
                <c:pt idx="271">
                  <c:v>-166</c:v>
                </c:pt>
                <c:pt idx="272">
                  <c:v>21</c:v>
                </c:pt>
                <c:pt idx="273">
                  <c:v>-188</c:v>
                </c:pt>
                <c:pt idx="274">
                  <c:v>-13</c:v>
                </c:pt>
                <c:pt idx="275">
                  <c:v>0</c:v>
                </c:pt>
                <c:pt idx="276">
                  <c:v>0</c:v>
                </c:pt>
                <c:pt idx="277">
                  <c:v>101</c:v>
                </c:pt>
                <c:pt idx="278">
                  <c:v>-50</c:v>
                </c:pt>
                <c:pt idx="279">
                  <c:v>18</c:v>
                </c:pt>
                <c:pt idx="280">
                  <c:v>99</c:v>
                </c:pt>
                <c:pt idx="281">
                  <c:v>13</c:v>
                </c:pt>
                <c:pt idx="282">
                  <c:v>0</c:v>
                </c:pt>
                <c:pt idx="283">
                  <c:v>0</c:v>
                </c:pt>
                <c:pt idx="284">
                  <c:v>-29</c:v>
                </c:pt>
                <c:pt idx="285">
                  <c:v>-179</c:v>
                </c:pt>
                <c:pt idx="286">
                  <c:v>-59</c:v>
                </c:pt>
                <c:pt idx="287">
                  <c:v>-70</c:v>
                </c:pt>
                <c:pt idx="288">
                  <c:v>53</c:v>
                </c:pt>
                <c:pt idx="289">
                  <c:v>0</c:v>
                </c:pt>
                <c:pt idx="290">
                  <c:v>0</c:v>
                </c:pt>
                <c:pt idx="291">
                  <c:v>-27</c:v>
                </c:pt>
                <c:pt idx="292">
                  <c:v>34</c:v>
                </c:pt>
                <c:pt idx="293">
                  <c:v>-54</c:v>
                </c:pt>
                <c:pt idx="294">
                  <c:v>0</c:v>
                </c:pt>
                <c:pt idx="295">
                  <c:v>0</c:v>
                </c:pt>
                <c:pt idx="296">
                  <c:v>0</c:v>
                </c:pt>
                <c:pt idx="297">
                  <c:v>0</c:v>
                </c:pt>
                <c:pt idx="298">
                  <c:v>-72</c:v>
                </c:pt>
                <c:pt idx="299">
                  <c:v>-163</c:v>
                </c:pt>
                <c:pt idx="300">
                  <c:v>26</c:v>
                </c:pt>
                <c:pt idx="301">
                  <c:v>60</c:v>
                </c:pt>
                <c:pt idx="302">
                  <c:v>42</c:v>
                </c:pt>
                <c:pt idx="303">
                  <c:v>0</c:v>
                </c:pt>
                <c:pt idx="304">
                  <c:v>0</c:v>
                </c:pt>
                <c:pt idx="305">
                  <c:v>48</c:v>
                </c:pt>
                <c:pt idx="306">
                  <c:v>-39</c:v>
                </c:pt>
                <c:pt idx="307">
                  <c:v>-5</c:v>
                </c:pt>
                <c:pt idx="308">
                  <c:v>-175</c:v>
                </c:pt>
                <c:pt idx="309">
                  <c:v>2</c:v>
                </c:pt>
                <c:pt idx="310">
                  <c:v>0</c:v>
                </c:pt>
                <c:pt idx="311">
                  <c:v>0</c:v>
                </c:pt>
                <c:pt idx="312">
                  <c:v>-80</c:v>
                </c:pt>
                <c:pt idx="313">
                  <c:v>-1471</c:v>
                </c:pt>
                <c:pt idx="314">
                  <c:v>-1071</c:v>
                </c:pt>
                <c:pt idx="315">
                  <c:v>-38</c:v>
                </c:pt>
                <c:pt idx="316">
                  <c:v>-109</c:v>
                </c:pt>
                <c:pt idx="317">
                  <c:v>0</c:v>
                </c:pt>
                <c:pt idx="318">
                  <c:v>0</c:v>
                </c:pt>
                <c:pt idx="319">
                  <c:v>-1</c:v>
                </c:pt>
                <c:pt idx="320">
                  <c:v>33</c:v>
                </c:pt>
                <c:pt idx="321">
                  <c:v>-37</c:v>
                </c:pt>
                <c:pt idx="322">
                  <c:v>0</c:v>
                </c:pt>
                <c:pt idx="323">
                  <c:v>0</c:v>
                </c:pt>
                <c:pt idx="324">
                  <c:v>0</c:v>
                </c:pt>
                <c:pt idx="325">
                  <c:v>0</c:v>
                </c:pt>
                <c:pt idx="326">
                  <c:v>32</c:v>
                </c:pt>
                <c:pt idx="327">
                  <c:v>76</c:v>
                </c:pt>
                <c:pt idx="328">
                  <c:v>-80</c:v>
                </c:pt>
                <c:pt idx="329">
                  <c:v>22</c:v>
                </c:pt>
                <c:pt idx="330">
                  <c:v>-37</c:v>
                </c:pt>
                <c:pt idx="331">
                  <c:v>18</c:v>
                </c:pt>
                <c:pt idx="332">
                  <c:v>-44</c:v>
                </c:pt>
                <c:pt idx="333">
                  <c:v>21</c:v>
                </c:pt>
                <c:pt idx="334">
                  <c:v>-159</c:v>
                </c:pt>
                <c:pt idx="335">
                  <c:v>60</c:v>
                </c:pt>
                <c:pt idx="336">
                  <c:v>-66</c:v>
                </c:pt>
                <c:pt idx="337">
                  <c:v>-131</c:v>
                </c:pt>
                <c:pt idx="338">
                  <c:v>0</c:v>
                </c:pt>
                <c:pt idx="339">
                  <c:v>0</c:v>
                </c:pt>
                <c:pt idx="340">
                  <c:v>70</c:v>
                </c:pt>
                <c:pt idx="341">
                  <c:v>-20</c:v>
                </c:pt>
                <c:pt idx="342">
                  <c:v>0</c:v>
                </c:pt>
                <c:pt idx="343">
                  <c:v>29</c:v>
                </c:pt>
                <c:pt idx="344">
                  <c:v>-12</c:v>
                </c:pt>
                <c:pt idx="345">
                  <c:v>0</c:v>
                </c:pt>
                <c:pt idx="346">
                  <c:v>0</c:v>
                </c:pt>
                <c:pt idx="347">
                  <c:v>0</c:v>
                </c:pt>
                <c:pt idx="348">
                  <c:v>169</c:v>
                </c:pt>
                <c:pt idx="349">
                  <c:v>69</c:v>
                </c:pt>
                <c:pt idx="350">
                  <c:v>-15</c:v>
                </c:pt>
                <c:pt idx="351">
                  <c:v>83</c:v>
                </c:pt>
                <c:pt idx="352">
                  <c:v>0</c:v>
                </c:pt>
                <c:pt idx="353">
                  <c:v>0</c:v>
                </c:pt>
                <c:pt idx="354">
                  <c:v>-122</c:v>
                </c:pt>
                <c:pt idx="355">
                  <c:v>107</c:v>
                </c:pt>
                <c:pt idx="356">
                  <c:v>54</c:v>
                </c:pt>
                <c:pt idx="357">
                  <c:v>72</c:v>
                </c:pt>
                <c:pt idx="358">
                  <c:v>-44</c:v>
                </c:pt>
                <c:pt idx="359">
                  <c:v>0</c:v>
                </c:pt>
                <c:pt idx="360">
                  <c:v>0</c:v>
                </c:pt>
                <c:pt idx="361">
                  <c:v>7</c:v>
                </c:pt>
                <c:pt idx="362">
                  <c:v>0</c:v>
                </c:pt>
                <c:pt idx="363">
                  <c:v>-104</c:v>
                </c:pt>
              </c:numCache>
            </c:numRef>
          </c:val>
        </c:ser>
        <c:ser>
          <c:idx val="16"/>
          <c:order val="5"/>
          <c:tx>
            <c:strRef>
              <c:f>'Daily Charts'!$V$2</c:f>
              <c:strCache>
                <c:ptCount val="1"/>
                <c:pt idx="0">
                  <c:v>SPA</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8302</c:v>
                </c:pt>
                <c:pt idx="1">
                  <c:v>-7023</c:v>
                </c:pt>
                <c:pt idx="2">
                  <c:v>0</c:v>
                </c:pt>
                <c:pt idx="3">
                  <c:v>0</c:v>
                </c:pt>
                <c:pt idx="4">
                  <c:v>-10511</c:v>
                </c:pt>
                <c:pt idx="5">
                  <c:v>-8833</c:v>
                </c:pt>
                <c:pt idx="6">
                  <c:v>-8272</c:v>
                </c:pt>
                <c:pt idx="7">
                  <c:v>-6979</c:v>
                </c:pt>
                <c:pt idx="8">
                  <c:v>-6246</c:v>
                </c:pt>
                <c:pt idx="9">
                  <c:v>-8094</c:v>
                </c:pt>
                <c:pt idx="10">
                  <c:v>-9783</c:v>
                </c:pt>
                <c:pt idx="11">
                  <c:v>-9423</c:v>
                </c:pt>
                <c:pt idx="12">
                  <c:v>-10761</c:v>
                </c:pt>
                <c:pt idx="13">
                  <c:v>-11178</c:v>
                </c:pt>
                <c:pt idx="14">
                  <c:v>-10099</c:v>
                </c:pt>
                <c:pt idx="15">
                  <c:v>-10275</c:v>
                </c:pt>
                <c:pt idx="16">
                  <c:v>-9924</c:v>
                </c:pt>
                <c:pt idx="17">
                  <c:v>-10981</c:v>
                </c:pt>
                <c:pt idx="18">
                  <c:v>-12224</c:v>
                </c:pt>
                <c:pt idx="19">
                  <c:v>-12081</c:v>
                </c:pt>
                <c:pt idx="20">
                  <c:v>-9827</c:v>
                </c:pt>
                <c:pt idx="21">
                  <c:v>-8950</c:v>
                </c:pt>
                <c:pt idx="22">
                  <c:v>-9568</c:v>
                </c:pt>
                <c:pt idx="23">
                  <c:v>0</c:v>
                </c:pt>
                <c:pt idx="24">
                  <c:v>0</c:v>
                </c:pt>
                <c:pt idx="25">
                  <c:v>-5349</c:v>
                </c:pt>
                <c:pt idx="26">
                  <c:v>-7752</c:v>
                </c:pt>
                <c:pt idx="27">
                  <c:v>-7369</c:v>
                </c:pt>
                <c:pt idx="28">
                  <c:v>-8454</c:v>
                </c:pt>
                <c:pt idx="29">
                  <c:v>-7038</c:v>
                </c:pt>
                <c:pt idx="30">
                  <c:v>0</c:v>
                </c:pt>
                <c:pt idx="31">
                  <c:v>0</c:v>
                </c:pt>
                <c:pt idx="32">
                  <c:v>-5987</c:v>
                </c:pt>
                <c:pt idx="33">
                  <c:v>-8019</c:v>
                </c:pt>
                <c:pt idx="34">
                  <c:v>-7679</c:v>
                </c:pt>
                <c:pt idx="35">
                  <c:v>-7825</c:v>
                </c:pt>
                <c:pt idx="36">
                  <c:v>-7309</c:v>
                </c:pt>
                <c:pt idx="37">
                  <c:v>0</c:v>
                </c:pt>
                <c:pt idx="38">
                  <c:v>0</c:v>
                </c:pt>
                <c:pt idx="39">
                  <c:v>-8546</c:v>
                </c:pt>
                <c:pt idx="40">
                  <c:v>-9296</c:v>
                </c:pt>
                <c:pt idx="41">
                  <c:v>-8819</c:v>
                </c:pt>
                <c:pt idx="42">
                  <c:v>-7975</c:v>
                </c:pt>
                <c:pt idx="43">
                  <c:v>-6775</c:v>
                </c:pt>
                <c:pt idx="44">
                  <c:v>0</c:v>
                </c:pt>
                <c:pt idx="45">
                  <c:v>0</c:v>
                </c:pt>
                <c:pt idx="46">
                  <c:v>-5284</c:v>
                </c:pt>
                <c:pt idx="47">
                  <c:v>-7761</c:v>
                </c:pt>
                <c:pt idx="48">
                  <c:v>-9041</c:v>
                </c:pt>
                <c:pt idx="49">
                  <c:v>-9170</c:v>
                </c:pt>
                <c:pt idx="50">
                  <c:v>-10262</c:v>
                </c:pt>
                <c:pt idx="51">
                  <c:v>0</c:v>
                </c:pt>
                <c:pt idx="52">
                  <c:v>0</c:v>
                </c:pt>
                <c:pt idx="53">
                  <c:v>-1291</c:v>
                </c:pt>
                <c:pt idx="54">
                  <c:v>-8614</c:v>
                </c:pt>
                <c:pt idx="55">
                  <c:v>-8060</c:v>
                </c:pt>
                <c:pt idx="56">
                  <c:v>-5658</c:v>
                </c:pt>
                <c:pt idx="57">
                  <c:v>-7961</c:v>
                </c:pt>
                <c:pt idx="58">
                  <c:v>0</c:v>
                </c:pt>
                <c:pt idx="59">
                  <c:v>0</c:v>
                </c:pt>
                <c:pt idx="60">
                  <c:v>-6795</c:v>
                </c:pt>
                <c:pt idx="61">
                  <c:v>-8876</c:v>
                </c:pt>
                <c:pt idx="62">
                  <c:v>-10474</c:v>
                </c:pt>
                <c:pt idx="63">
                  <c:v>-10597</c:v>
                </c:pt>
                <c:pt idx="64">
                  <c:v>-10293</c:v>
                </c:pt>
                <c:pt idx="65">
                  <c:v>0</c:v>
                </c:pt>
                <c:pt idx="66">
                  <c:v>0</c:v>
                </c:pt>
                <c:pt idx="67">
                  <c:v>-8444</c:v>
                </c:pt>
                <c:pt idx="68">
                  <c:v>-7988</c:v>
                </c:pt>
                <c:pt idx="69">
                  <c:v>-7485</c:v>
                </c:pt>
                <c:pt idx="70">
                  <c:v>-9743</c:v>
                </c:pt>
                <c:pt idx="71">
                  <c:v>-11394</c:v>
                </c:pt>
                <c:pt idx="72">
                  <c:v>0</c:v>
                </c:pt>
                <c:pt idx="73">
                  <c:v>0</c:v>
                </c:pt>
                <c:pt idx="74">
                  <c:v>-9217</c:v>
                </c:pt>
                <c:pt idx="75">
                  <c:v>-9420</c:v>
                </c:pt>
                <c:pt idx="76">
                  <c:v>-7083</c:v>
                </c:pt>
                <c:pt idx="77">
                  <c:v>-5827</c:v>
                </c:pt>
                <c:pt idx="78">
                  <c:v>-5480</c:v>
                </c:pt>
                <c:pt idx="79">
                  <c:v>0</c:v>
                </c:pt>
                <c:pt idx="80">
                  <c:v>0</c:v>
                </c:pt>
                <c:pt idx="81">
                  <c:v>-6865</c:v>
                </c:pt>
                <c:pt idx="82">
                  <c:v>-7964</c:v>
                </c:pt>
                <c:pt idx="83">
                  <c:v>-6660</c:v>
                </c:pt>
                <c:pt idx="84">
                  <c:v>-6393</c:v>
                </c:pt>
                <c:pt idx="85">
                  <c:v>-7941</c:v>
                </c:pt>
                <c:pt idx="86">
                  <c:v>0</c:v>
                </c:pt>
                <c:pt idx="87">
                  <c:v>0</c:v>
                </c:pt>
                <c:pt idx="88">
                  <c:v>-6578</c:v>
                </c:pt>
                <c:pt idx="89">
                  <c:v>-7774</c:v>
                </c:pt>
                <c:pt idx="90">
                  <c:v>-7973</c:v>
                </c:pt>
                <c:pt idx="91">
                  <c:v>-5559</c:v>
                </c:pt>
                <c:pt idx="92">
                  <c:v>-7442</c:v>
                </c:pt>
                <c:pt idx="93">
                  <c:v>0</c:v>
                </c:pt>
                <c:pt idx="94">
                  <c:v>0</c:v>
                </c:pt>
                <c:pt idx="95">
                  <c:v>-4134</c:v>
                </c:pt>
                <c:pt idx="96">
                  <c:v>-5093</c:v>
                </c:pt>
                <c:pt idx="97">
                  <c:v>-3814</c:v>
                </c:pt>
                <c:pt idx="98">
                  <c:v>-4482</c:v>
                </c:pt>
                <c:pt idx="99">
                  <c:v>-5774</c:v>
                </c:pt>
                <c:pt idx="100">
                  <c:v>0</c:v>
                </c:pt>
                <c:pt idx="101">
                  <c:v>0</c:v>
                </c:pt>
                <c:pt idx="102">
                  <c:v>-3485</c:v>
                </c:pt>
                <c:pt idx="103">
                  <c:v>-3598</c:v>
                </c:pt>
                <c:pt idx="104">
                  <c:v>-3955</c:v>
                </c:pt>
                <c:pt idx="105">
                  <c:v>-5798</c:v>
                </c:pt>
                <c:pt idx="106">
                  <c:v>-8035</c:v>
                </c:pt>
                <c:pt idx="107">
                  <c:v>0</c:v>
                </c:pt>
                <c:pt idx="108">
                  <c:v>0</c:v>
                </c:pt>
                <c:pt idx="109">
                  <c:v>0</c:v>
                </c:pt>
                <c:pt idx="110">
                  <c:v>-5533</c:v>
                </c:pt>
                <c:pt idx="111">
                  <c:v>-4554</c:v>
                </c:pt>
                <c:pt idx="112">
                  <c:v>-6576</c:v>
                </c:pt>
                <c:pt idx="113">
                  <c:v>-7405</c:v>
                </c:pt>
                <c:pt idx="114">
                  <c:v>0</c:v>
                </c:pt>
                <c:pt idx="115">
                  <c:v>0</c:v>
                </c:pt>
                <c:pt idx="116">
                  <c:v>-10124</c:v>
                </c:pt>
                <c:pt idx="117">
                  <c:v>-8919</c:v>
                </c:pt>
                <c:pt idx="118">
                  <c:v>-8420</c:v>
                </c:pt>
                <c:pt idx="119">
                  <c:v>-7626</c:v>
                </c:pt>
                <c:pt idx="120">
                  <c:v>-8520</c:v>
                </c:pt>
                <c:pt idx="121">
                  <c:v>0</c:v>
                </c:pt>
                <c:pt idx="122">
                  <c:v>0</c:v>
                </c:pt>
                <c:pt idx="123">
                  <c:v>-6749</c:v>
                </c:pt>
                <c:pt idx="124">
                  <c:v>-6589</c:v>
                </c:pt>
                <c:pt idx="125">
                  <c:v>-6434</c:v>
                </c:pt>
                <c:pt idx="126">
                  <c:v>-4718</c:v>
                </c:pt>
                <c:pt idx="127">
                  <c:v>-7638</c:v>
                </c:pt>
                <c:pt idx="128">
                  <c:v>0</c:v>
                </c:pt>
                <c:pt idx="129">
                  <c:v>0</c:v>
                </c:pt>
                <c:pt idx="130">
                  <c:v>-6477</c:v>
                </c:pt>
                <c:pt idx="131">
                  <c:v>-6065</c:v>
                </c:pt>
                <c:pt idx="132">
                  <c:v>-5451</c:v>
                </c:pt>
                <c:pt idx="133">
                  <c:v>-5954</c:v>
                </c:pt>
                <c:pt idx="134">
                  <c:v>-5527</c:v>
                </c:pt>
                <c:pt idx="135">
                  <c:v>0</c:v>
                </c:pt>
                <c:pt idx="136">
                  <c:v>0</c:v>
                </c:pt>
                <c:pt idx="137">
                  <c:v>-5061</c:v>
                </c:pt>
                <c:pt idx="138">
                  <c:v>-4278</c:v>
                </c:pt>
                <c:pt idx="139">
                  <c:v>-3831</c:v>
                </c:pt>
                <c:pt idx="140">
                  <c:v>-4528</c:v>
                </c:pt>
                <c:pt idx="141">
                  <c:v>-4690</c:v>
                </c:pt>
                <c:pt idx="142">
                  <c:v>0</c:v>
                </c:pt>
                <c:pt idx="143">
                  <c:v>0</c:v>
                </c:pt>
                <c:pt idx="144">
                  <c:v>-2154</c:v>
                </c:pt>
                <c:pt idx="145">
                  <c:v>-3535</c:v>
                </c:pt>
                <c:pt idx="146">
                  <c:v>-1828</c:v>
                </c:pt>
                <c:pt idx="147">
                  <c:v>-2955</c:v>
                </c:pt>
                <c:pt idx="148">
                  <c:v>0</c:v>
                </c:pt>
                <c:pt idx="149">
                  <c:v>0</c:v>
                </c:pt>
                <c:pt idx="150">
                  <c:v>0</c:v>
                </c:pt>
                <c:pt idx="151">
                  <c:v>-1525</c:v>
                </c:pt>
                <c:pt idx="152">
                  <c:v>-2898</c:v>
                </c:pt>
                <c:pt idx="153">
                  <c:v>-2389</c:v>
                </c:pt>
                <c:pt idx="154">
                  <c:v>-1229</c:v>
                </c:pt>
                <c:pt idx="155">
                  <c:v>-1293</c:v>
                </c:pt>
                <c:pt idx="156">
                  <c:v>0</c:v>
                </c:pt>
                <c:pt idx="157">
                  <c:v>0</c:v>
                </c:pt>
                <c:pt idx="158">
                  <c:v>-2928</c:v>
                </c:pt>
                <c:pt idx="159">
                  <c:v>-4686</c:v>
                </c:pt>
                <c:pt idx="160">
                  <c:v>-5515</c:v>
                </c:pt>
                <c:pt idx="161">
                  <c:v>-4587</c:v>
                </c:pt>
                <c:pt idx="162">
                  <c:v>-4600</c:v>
                </c:pt>
                <c:pt idx="163">
                  <c:v>0</c:v>
                </c:pt>
                <c:pt idx="164">
                  <c:v>0</c:v>
                </c:pt>
                <c:pt idx="165">
                  <c:v>-2566</c:v>
                </c:pt>
                <c:pt idx="166">
                  <c:v>-4823</c:v>
                </c:pt>
                <c:pt idx="167">
                  <c:v>-3492</c:v>
                </c:pt>
                <c:pt idx="168">
                  <c:v>-3261</c:v>
                </c:pt>
                <c:pt idx="169">
                  <c:v>-2535</c:v>
                </c:pt>
                <c:pt idx="170">
                  <c:v>0</c:v>
                </c:pt>
                <c:pt idx="171">
                  <c:v>0</c:v>
                </c:pt>
                <c:pt idx="172">
                  <c:v>-1723</c:v>
                </c:pt>
                <c:pt idx="173">
                  <c:v>-2165</c:v>
                </c:pt>
                <c:pt idx="174">
                  <c:v>-2534</c:v>
                </c:pt>
                <c:pt idx="175">
                  <c:v>-2612</c:v>
                </c:pt>
                <c:pt idx="176">
                  <c:v>-3583</c:v>
                </c:pt>
                <c:pt idx="177">
                  <c:v>0</c:v>
                </c:pt>
                <c:pt idx="178">
                  <c:v>0</c:v>
                </c:pt>
                <c:pt idx="179">
                  <c:v>-868</c:v>
                </c:pt>
                <c:pt idx="180">
                  <c:v>-2976</c:v>
                </c:pt>
                <c:pt idx="181">
                  <c:v>-6168</c:v>
                </c:pt>
                <c:pt idx="182">
                  <c:v>-6429</c:v>
                </c:pt>
                <c:pt idx="183">
                  <c:v>-7055</c:v>
                </c:pt>
                <c:pt idx="184">
                  <c:v>0</c:v>
                </c:pt>
                <c:pt idx="185">
                  <c:v>0</c:v>
                </c:pt>
                <c:pt idx="186">
                  <c:v>-6687</c:v>
                </c:pt>
                <c:pt idx="187">
                  <c:v>-8220</c:v>
                </c:pt>
                <c:pt idx="188">
                  <c:v>-6533</c:v>
                </c:pt>
                <c:pt idx="189">
                  <c:v>-7342</c:v>
                </c:pt>
                <c:pt idx="190">
                  <c:v>-6967</c:v>
                </c:pt>
                <c:pt idx="191">
                  <c:v>0</c:v>
                </c:pt>
                <c:pt idx="192">
                  <c:v>0</c:v>
                </c:pt>
                <c:pt idx="193">
                  <c:v>-3550</c:v>
                </c:pt>
                <c:pt idx="194">
                  <c:v>-3774</c:v>
                </c:pt>
                <c:pt idx="195">
                  <c:v>-3789</c:v>
                </c:pt>
                <c:pt idx="196">
                  <c:v>-4019</c:v>
                </c:pt>
                <c:pt idx="197">
                  <c:v>-4078</c:v>
                </c:pt>
                <c:pt idx="198">
                  <c:v>0</c:v>
                </c:pt>
                <c:pt idx="199">
                  <c:v>0</c:v>
                </c:pt>
                <c:pt idx="200">
                  <c:v>-3423</c:v>
                </c:pt>
                <c:pt idx="201">
                  <c:v>-4738</c:v>
                </c:pt>
                <c:pt idx="202">
                  <c:v>-4687</c:v>
                </c:pt>
                <c:pt idx="203">
                  <c:v>-4081</c:v>
                </c:pt>
                <c:pt idx="204">
                  <c:v>-4255</c:v>
                </c:pt>
                <c:pt idx="205">
                  <c:v>0</c:v>
                </c:pt>
                <c:pt idx="206">
                  <c:v>0</c:v>
                </c:pt>
                <c:pt idx="207">
                  <c:v>-2268</c:v>
                </c:pt>
                <c:pt idx="208">
                  <c:v>-3616</c:v>
                </c:pt>
                <c:pt idx="209">
                  <c:v>-3797</c:v>
                </c:pt>
                <c:pt idx="210">
                  <c:v>-2759</c:v>
                </c:pt>
                <c:pt idx="211">
                  <c:v>-2896</c:v>
                </c:pt>
                <c:pt idx="212">
                  <c:v>0</c:v>
                </c:pt>
                <c:pt idx="213">
                  <c:v>0</c:v>
                </c:pt>
                <c:pt idx="214">
                  <c:v>0</c:v>
                </c:pt>
                <c:pt idx="215">
                  <c:v>-3879</c:v>
                </c:pt>
                <c:pt idx="216">
                  <c:v>-3196</c:v>
                </c:pt>
                <c:pt idx="217">
                  <c:v>-3667</c:v>
                </c:pt>
                <c:pt idx="218">
                  <c:v>-5214</c:v>
                </c:pt>
                <c:pt idx="219">
                  <c:v>0</c:v>
                </c:pt>
                <c:pt idx="220">
                  <c:v>0</c:v>
                </c:pt>
                <c:pt idx="221">
                  <c:v>-1324</c:v>
                </c:pt>
                <c:pt idx="222">
                  <c:v>-3227</c:v>
                </c:pt>
                <c:pt idx="223">
                  <c:v>-2460</c:v>
                </c:pt>
                <c:pt idx="224">
                  <c:v>-3432</c:v>
                </c:pt>
                <c:pt idx="225">
                  <c:v>-4082</c:v>
                </c:pt>
                <c:pt idx="226">
                  <c:v>0</c:v>
                </c:pt>
                <c:pt idx="227">
                  <c:v>-584</c:v>
                </c:pt>
                <c:pt idx="228">
                  <c:v>-132</c:v>
                </c:pt>
                <c:pt idx="229">
                  <c:v>-2885</c:v>
                </c:pt>
                <c:pt idx="230">
                  <c:v>-3451</c:v>
                </c:pt>
                <c:pt idx="231">
                  <c:v>-3044</c:v>
                </c:pt>
                <c:pt idx="232">
                  <c:v>-3184</c:v>
                </c:pt>
                <c:pt idx="233">
                  <c:v>-2941</c:v>
                </c:pt>
                <c:pt idx="234">
                  <c:v>-2908</c:v>
                </c:pt>
                <c:pt idx="235">
                  <c:v>-1799</c:v>
                </c:pt>
                <c:pt idx="236">
                  <c:v>-2508</c:v>
                </c:pt>
                <c:pt idx="237">
                  <c:v>-670</c:v>
                </c:pt>
                <c:pt idx="238">
                  <c:v>-676</c:v>
                </c:pt>
                <c:pt idx="239">
                  <c:v>-154</c:v>
                </c:pt>
                <c:pt idx="240">
                  <c:v>901</c:v>
                </c:pt>
                <c:pt idx="241">
                  <c:v>1081</c:v>
                </c:pt>
                <c:pt idx="242">
                  <c:v>2182</c:v>
                </c:pt>
                <c:pt idx="243">
                  <c:v>599</c:v>
                </c:pt>
                <c:pt idx="244">
                  <c:v>-403</c:v>
                </c:pt>
                <c:pt idx="245">
                  <c:v>-3611</c:v>
                </c:pt>
                <c:pt idx="246">
                  <c:v>-2373</c:v>
                </c:pt>
                <c:pt idx="247">
                  <c:v>0</c:v>
                </c:pt>
                <c:pt idx="248">
                  <c:v>0</c:v>
                </c:pt>
                <c:pt idx="249">
                  <c:v>1943</c:v>
                </c:pt>
                <c:pt idx="250">
                  <c:v>606</c:v>
                </c:pt>
                <c:pt idx="251">
                  <c:v>-1975</c:v>
                </c:pt>
                <c:pt idx="252">
                  <c:v>-1875</c:v>
                </c:pt>
                <c:pt idx="253">
                  <c:v>-2944</c:v>
                </c:pt>
                <c:pt idx="254">
                  <c:v>0</c:v>
                </c:pt>
                <c:pt idx="255">
                  <c:v>0</c:v>
                </c:pt>
                <c:pt idx="256">
                  <c:v>-90</c:v>
                </c:pt>
                <c:pt idx="257">
                  <c:v>-3002</c:v>
                </c:pt>
                <c:pt idx="258">
                  <c:v>-3312</c:v>
                </c:pt>
                <c:pt idx="259">
                  <c:v>-4595</c:v>
                </c:pt>
                <c:pt idx="260">
                  <c:v>-4344</c:v>
                </c:pt>
                <c:pt idx="261">
                  <c:v>0</c:v>
                </c:pt>
                <c:pt idx="262">
                  <c:v>0</c:v>
                </c:pt>
                <c:pt idx="263">
                  <c:v>-2659</c:v>
                </c:pt>
                <c:pt idx="264">
                  <c:v>-3536</c:v>
                </c:pt>
                <c:pt idx="265">
                  <c:v>-5195</c:v>
                </c:pt>
                <c:pt idx="266">
                  <c:v>-4574</c:v>
                </c:pt>
                <c:pt idx="267">
                  <c:v>-3734</c:v>
                </c:pt>
                <c:pt idx="268">
                  <c:v>0</c:v>
                </c:pt>
                <c:pt idx="269">
                  <c:v>0</c:v>
                </c:pt>
                <c:pt idx="270">
                  <c:v>0</c:v>
                </c:pt>
                <c:pt idx="271">
                  <c:v>-2338</c:v>
                </c:pt>
                <c:pt idx="272">
                  <c:v>-4537</c:v>
                </c:pt>
                <c:pt idx="273">
                  <c:v>-5168</c:v>
                </c:pt>
                <c:pt idx="274">
                  <c:v>-7159</c:v>
                </c:pt>
                <c:pt idx="275">
                  <c:v>0</c:v>
                </c:pt>
                <c:pt idx="276">
                  <c:v>0</c:v>
                </c:pt>
                <c:pt idx="277">
                  <c:v>-1500</c:v>
                </c:pt>
                <c:pt idx="278">
                  <c:v>-3228</c:v>
                </c:pt>
                <c:pt idx="279">
                  <c:v>-1931</c:v>
                </c:pt>
                <c:pt idx="280">
                  <c:v>-3884</c:v>
                </c:pt>
                <c:pt idx="281">
                  <c:v>-2835</c:v>
                </c:pt>
                <c:pt idx="282">
                  <c:v>0</c:v>
                </c:pt>
                <c:pt idx="283">
                  <c:v>0</c:v>
                </c:pt>
                <c:pt idx="284">
                  <c:v>-474</c:v>
                </c:pt>
                <c:pt idx="285">
                  <c:v>-1725</c:v>
                </c:pt>
                <c:pt idx="286">
                  <c:v>-3891</c:v>
                </c:pt>
                <c:pt idx="287">
                  <c:v>-3335</c:v>
                </c:pt>
                <c:pt idx="288">
                  <c:v>-3202</c:v>
                </c:pt>
                <c:pt idx="289">
                  <c:v>0</c:v>
                </c:pt>
                <c:pt idx="290">
                  <c:v>0</c:v>
                </c:pt>
                <c:pt idx="291">
                  <c:v>-473</c:v>
                </c:pt>
                <c:pt idx="292">
                  <c:v>-2897</c:v>
                </c:pt>
                <c:pt idx="293">
                  <c:v>-4792</c:v>
                </c:pt>
                <c:pt idx="294">
                  <c:v>0</c:v>
                </c:pt>
                <c:pt idx="295">
                  <c:v>0</c:v>
                </c:pt>
                <c:pt idx="296">
                  <c:v>0</c:v>
                </c:pt>
                <c:pt idx="297">
                  <c:v>0</c:v>
                </c:pt>
                <c:pt idx="298">
                  <c:v>-523</c:v>
                </c:pt>
                <c:pt idx="299">
                  <c:v>-1955</c:v>
                </c:pt>
                <c:pt idx="300">
                  <c:v>-4201</c:v>
                </c:pt>
                <c:pt idx="301">
                  <c:v>-5113</c:v>
                </c:pt>
                <c:pt idx="302">
                  <c:v>-5173</c:v>
                </c:pt>
                <c:pt idx="303">
                  <c:v>0</c:v>
                </c:pt>
                <c:pt idx="304">
                  <c:v>0</c:v>
                </c:pt>
                <c:pt idx="305">
                  <c:v>-3451</c:v>
                </c:pt>
                <c:pt idx="306">
                  <c:v>-5125</c:v>
                </c:pt>
                <c:pt idx="307">
                  <c:v>-3670</c:v>
                </c:pt>
                <c:pt idx="308">
                  <c:v>-3016</c:v>
                </c:pt>
                <c:pt idx="309">
                  <c:v>-2661</c:v>
                </c:pt>
                <c:pt idx="310">
                  <c:v>0</c:v>
                </c:pt>
                <c:pt idx="311">
                  <c:v>0</c:v>
                </c:pt>
                <c:pt idx="312">
                  <c:v>-4221</c:v>
                </c:pt>
                <c:pt idx="313">
                  <c:v>-4907</c:v>
                </c:pt>
                <c:pt idx="314">
                  <c:v>-4132</c:v>
                </c:pt>
                <c:pt idx="315">
                  <c:v>-5636</c:v>
                </c:pt>
                <c:pt idx="316">
                  <c:v>-6611</c:v>
                </c:pt>
                <c:pt idx="317">
                  <c:v>0</c:v>
                </c:pt>
                <c:pt idx="318">
                  <c:v>0</c:v>
                </c:pt>
                <c:pt idx="319">
                  <c:v>-3691</c:v>
                </c:pt>
                <c:pt idx="320">
                  <c:v>-4156</c:v>
                </c:pt>
                <c:pt idx="321">
                  <c:v>-6474</c:v>
                </c:pt>
                <c:pt idx="322">
                  <c:v>0</c:v>
                </c:pt>
                <c:pt idx="323">
                  <c:v>0</c:v>
                </c:pt>
                <c:pt idx="324">
                  <c:v>0</c:v>
                </c:pt>
                <c:pt idx="325">
                  <c:v>0</c:v>
                </c:pt>
                <c:pt idx="326">
                  <c:v>-2157</c:v>
                </c:pt>
                <c:pt idx="327">
                  <c:v>-5392</c:v>
                </c:pt>
                <c:pt idx="328">
                  <c:v>-4707</c:v>
                </c:pt>
                <c:pt idx="329">
                  <c:v>-4273</c:v>
                </c:pt>
                <c:pt idx="330">
                  <c:v>-6644</c:v>
                </c:pt>
                <c:pt idx="331">
                  <c:v>-8357</c:v>
                </c:pt>
                <c:pt idx="332">
                  <c:v>-9055</c:v>
                </c:pt>
                <c:pt idx="333">
                  <c:v>-8993</c:v>
                </c:pt>
                <c:pt idx="334">
                  <c:v>-12785</c:v>
                </c:pt>
                <c:pt idx="335">
                  <c:v>-14697</c:v>
                </c:pt>
                <c:pt idx="336">
                  <c:v>-13255</c:v>
                </c:pt>
                <c:pt idx="337">
                  <c:v>-10605</c:v>
                </c:pt>
                <c:pt idx="338">
                  <c:v>0</c:v>
                </c:pt>
                <c:pt idx="339">
                  <c:v>0</c:v>
                </c:pt>
                <c:pt idx="340">
                  <c:v>-9945</c:v>
                </c:pt>
                <c:pt idx="341">
                  <c:v>-9918</c:v>
                </c:pt>
                <c:pt idx="342">
                  <c:v>-9902</c:v>
                </c:pt>
                <c:pt idx="343">
                  <c:v>-9421</c:v>
                </c:pt>
                <c:pt idx="344">
                  <c:v>-9239</c:v>
                </c:pt>
                <c:pt idx="345">
                  <c:v>0</c:v>
                </c:pt>
                <c:pt idx="346">
                  <c:v>0</c:v>
                </c:pt>
                <c:pt idx="347">
                  <c:v>0</c:v>
                </c:pt>
                <c:pt idx="348">
                  <c:v>-8134</c:v>
                </c:pt>
                <c:pt idx="349">
                  <c:v>-6811</c:v>
                </c:pt>
                <c:pt idx="350">
                  <c:v>-6222</c:v>
                </c:pt>
                <c:pt idx="351">
                  <c:v>-4850</c:v>
                </c:pt>
                <c:pt idx="352">
                  <c:v>0</c:v>
                </c:pt>
                <c:pt idx="353">
                  <c:v>0</c:v>
                </c:pt>
                <c:pt idx="354">
                  <c:v>-6743</c:v>
                </c:pt>
                <c:pt idx="355">
                  <c:v>-6632</c:v>
                </c:pt>
                <c:pt idx="356">
                  <c:v>-5634</c:v>
                </c:pt>
                <c:pt idx="357">
                  <c:v>-8778</c:v>
                </c:pt>
                <c:pt idx="358">
                  <c:v>-9301</c:v>
                </c:pt>
                <c:pt idx="359">
                  <c:v>0</c:v>
                </c:pt>
                <c:pt idx="360">
                  <c:v>0</c:v>
                </c:pt>
                <c:pt idx="361">
                  <c:v>-6805</c:v>
                </c:pt>
                <c:pt idx="362">
                  <c:v>-7916</c:v>
                </c:pt>
                <c:pt idx="363">
                  <c:v>-6115</c:v>
                </c:pt>
              </c:numCache>
            </c:numRef>
          </c:val>
        </c:ser>
        <c:ser>
          <c:idx val="15"/>
          <c:order val="6"/>
          <c:tx>
            <c:strRef>
              <c:f>'Daily Charts'!$U$2</c:f>
              <c:strCache>
                <c:ptCount val="1"/>
                <c:pt idx="0">
                  <c:v>PSCO</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285</c:v>
                </c:pt>
                <c:pt idx="1">
                  <c:v>-268</c:v>
                </c:pt>
                <c:pt idx="2">
                  <c:v>0</c:v>
                </c:pt>
                <c:pt idx="3">
                  <c:v>0</c:v>
                </c:pt>
                <c:pt idx="4">
                  <c:v>864</c:v>
                </c:pt>
                <c:pt idx="5">
                  <c:v>-373</c:v>
                </c:pt>
                <c:pt idx="6">
                  <c:v>100</c:v>
                </c:pt>
                <c:pt idx="7">
                  <c:v>-229</c:v>
                </c:pt>
                <c:pt idx="8">
                  <c:v>358</c:v>
                </c:pt>
                <c:pt idx="9">
                  <c:v>-370</c:v>
                </c:pt>
                <c:pt idx="10">
                  <c:v>497</c:v>
                </c:pt>
                <c:pt idx="11">
                  <c:v>-1137</c:v>
                </c:pt>
                <c:pt idx="12">
                  <c:v>49</c:v>
                </c:pt>
                <c:pt idx="13">
                  <c:v>395</c:v>
                </c:pt>
                <c:pt idx="14">
                  <c:v>131</c:v>
                </c:pt>
                <c:pt idx="15">
                  <c:v>10</c:v>
                </c:pt>
                <c:pt idx="16">
                  <c:v>646</c:v>
                </c:pt>
                <c:pt idx="17">
                  <c:v>1089</c:v>
                </c:pt>
                <c:pt idx="18">
                  <c:v>138</c:v>
                </c:pt>
                <c:pt idx="19">
                  <c:v>-427</c:v>
                </c:pt>
                <c:pt idx="20">
                  <c:v>510</c:v>
                </c:pt>
                <c:pt idx="21">
                  <c:v>390</c:v>
                </c:pt>
                <c:pt idx="22">
                  <c:v>-262</c:v>
                </c:pt>
                <c:pt idx="23">
                  <c:v>0</c:v>
                </c:pt>
                <c:pt idx="24">
                  <c:v>0</c:v>
                </c:pt>
                <c:pt idx="25">
                  <c:v>647</c:v>
                </c:pt>
                <c:pt idx="26">
                  <c:v>64</c:v>
                </c:pt>
                <c:pt idx="27">
                  <c:v>-1821</c:v>
                </c:pt>
                <c:pt idx="28">
                  <c:v>-1236</c:v>
                </c:pt>
                <c:pt idx="29">
                  <c:v>734</c:v>
                </c:pt>
                <c:pt idx="30">
                  <c:v>0</c:v>
                </c:pt>
                <c:pt idx="31">
                  <c:v>0</c:v>
                </c:pt>
                <c:pt idx="32">
                  <c:v>2581</c:v>
                </c:pt>
                <c:pt idx="33">
                  <c:v>1025</c:v>
                </c:pt>
                <c:pt idx="34">
                  <c:v>-261</c:v>
                </c:pt>
                <c:pt idx="35">
                  <c:v>-647</c:v>
                </c:pt>
                <c:pt idx="36">
                  <c:v>1151</c:v>
                </c:pt>
                <c:pt idx="37">
                  <c:v>0</c:v>
                </c:pt>
                <c:pt idx="38">
                  <c:v>0</c:v>
                </c:pt>
                <c:pt idx="39">
                  <c:v>-1561</c:v>
                </c:pt>
                <c:pt idx="40">
                  <c:v>-1161</c:v>
                </c:pt>
                <c:pt idx="41">
                  <c:v>0</c:v>
                </c:pt>
                <c:pt idx="42">
                  <c:v>-88</c:v>
                </c:pt>
                <c:pt idx="43">
                  <c:v>965</c:v>
                </c:pt>
                <c:pt idx="44">
                  <c:v>0</c:v>
                </c:pt>
                <c:pt idx="45">
                  <c:v>0</c:v>
                </c:pt>
                <c:pt idx="46">
                  <c:v>-1540</c:v>
                </c:pt>
                <c:pt idx="47">
                  <c:v>-1236</c:v>
                </c:pt>
                <c:pt idx="48">
                  <c:v>-554</c:v>
                </c:pt>
                <c:pt idx="49">
                  <c:v>1046</c:v>
                </c:pt>
                <c:pt idx="50">
                  <c:v>-303</c:v>
                </c:pt>
                <c:pt idx="51">
                  <c:v>0</c:v>
                </c:pt>
                <c:pt idx="52">
                  <c:v>0</c:v>
                </c:pt>
                <c:pt idx="53">
                  <c:v>19</c:v>
                </c:pt>
                <c:pt idx="54">
                  <c:v>1032</c:v>
                </c:pt>
                <c:pt idx="55">
                  <c:v>-1549</c:v>
                </c:pt>
                <c:pt idx="56">
                  <c:v>1957</c:v>
                </c:pt>
                <c:pt idx="57">
                  <c:v>3516</c:v>
                </c:pt>
                <c:pt idx="58">
                  <c:v>0</c:v>
                </c:pt>
                <c:pt idx="59">
                  <c:v>0</c:v>
                </c:pt>
                <c:pt idx="60">
                  <c:v>-877</c:v>
                </c:pt>
                <c:pt idx="61">
                  <c:v>1458</c:v>
                </c:pt>
                <c:pt idx="62">
                  <c:v>311</c:v>
                </c:pt>
                <c:pt idx="63">
                  <c:v>-533</c:v>
                </c:pt>
                <c:pt idx="64">
                  <c:v>610</c:v>
                </c:pt>
                <c:pt idx="65">
                  <c:v>0</c:v>
                </c:pt>
                <c:pt idx="66">
                  <c:v>0</c:v>
                </c:pt>
                <c:pt idx="67">
                  <c:v>1955</c:v>
                </c:pt>
                <c:pt idx="68">
                  <c:v>1022</c:v>
                </c:pt>
                <c:pt idx="69">
                  <c:v>-893</c:v>
                </c:pt>
                <c:pt idx="70">
                  <c:v>-274</c:v>
                </c:pt>
                <c:pt idx="71">
                  <c:v>297</c:v>
                </c:pt>
                <c:pt idx="72">
                  <c:v>0</c:v>
                </c:pt>
                <c:pt idx="73">
                  <c:v>0</c:v>
                </c:pt>
                <c:pt idx="74">
                  <c:v>-2332</c:v>
                </c:pt>
                <c:pt idx="75">
                  <c:v>-1103</c:v>
                </c:pt>
                <c:pt idx="76">
                  <c:v>-1410</c:v>
                </c:pt>
                <c:pt idx="77">
                  <c:v>-570</c:v>
                </c:pt>
                <c:pt idx="78">
                  <c:v>-1863</c:v>
                </c:pt>
                <c:pt idx="79">
                  <c:v>0</c:v>
                </c:pt>
                <c:pt idx="80">
                  <c:v>0</c:v>
                </c:pt>
                <c:pt idx="81">
                  <c:v>-863</c:v>
                </c:pt>
                <c:pt idx="82">
                  <c:v>863</c:v>
                </c:pt>
                <c:pt idx="83">
                  <c:v>-35</c:v>
                </c:pt>
                <c:pt idx="84">
                  <c:v>1394</c:v>
                </c:pt>
                <c:pt idx="85">
                  <c:v>-1035</c:v>
                </c:pt>
                <c:pt idx="86">
                  <c:v>0</c:v>
                </c:pt>
                <c:pt idx="87">
                  <c:v>0</c:v>
                </c:pt>
                <c:pt idx="88">
                  <c:v>-2055</c:v>
                </c:pt>
                <c:pt idx="89">
                  <c:v>-1167</c:v>
                </c:pt>
                <c:pt idx="90">
                  <c:v>-272</c:v>
                </c:pt>
                <c:pt idx="91">
                  <c:v>-1205</c:v>
                </c:pt>
                <c:pt idx="92">
                  <c:v>-969</c:v>
                </c:pt>
                <c:pt idx="93">
                  <c:v>0</c:v>
                </c:pt>
                <c:pt idx="94">
                  <c:v>0</c:v>
                </c:pt>
                <c:pt idx="95">
                  <c:v>-793</c:v>
                </c:pt>
                <c:pt idx="96">
                  <c:v>-2304</c:v>
                </c:pt>
                <c:pt idx="97">
                  <c:v>-2441</c:v>
                </c:pt>
                <c:pt idx="98">
                  <c:v>-976</c:v>
                </c:pt>
                <c:pt idx="99">
                  <c:v>375</c:v>
                </c:pt>
                <c:pt idx="100">
                  <c:v>0</c:v>
                </c:pt>
                <c:pt idx="101">
                  <c:v>0</c:v>
                </c:pt>
                <c:pt idx="102">
                  <c:v>-8</c:v>
                </c:pt>
                <c:pt idx="103">
                  <c:v>-679</c:v>
                </c:pt>
                <c:pt idx="104">
                  <c:v>-1122</c:v>
                </c:pt>
                <c:pt idx="105">
                  <c:v>-2066</c:v>
                </c:pt>
                <c:pt idx="106">
                  <c:v>-286</c:v>
                </c:pt>
                <c:pt idx="107">
                  <c:v>0</c:v>
                </c:pt>
                <c:pt idx="108">
                  <c:v>0</c:v>
                </c:pt>
                <c:pt idx="109">
                  <c:v>0</c:v>
                </c:pt>
                <c:pt idx="110">
                  <c:v>5</c:v>
                </c:pt>
                <c:pt idx="111">
                  <c:v>5</c:v>
                </c:pt>
                <c:pt idx="112">
                  <c:v>509</c:v>
                </c:pt>
                <c:pt idx="113">
                  <c:v>-309</c:v>
                </c:pt>
                <c:pt idx="114">
                  <c:v>0</c:v>
                </c:pt>
                <c:pt idx="115">
                  <c:v>0</c:v>
                </c:pt>
                <c:pt idx="116">
                  <c:v>179</c:v>
                </c:pt>
                <c:pt idx="117">
                  <c:v>961</c:v>
                </c:pt>
                <c:pt idx="118">
                  <c:v>878</c:v>
                </c:pt>
                <c:pt idx="119">
                  <c:v>-900</c:v>
                </c:pt>
                <c:pt idx="120">
                  <c:v>63</c:v>
                </c:pt>
                <c:pt idx="121">
                  <c:v>0</c:v>
                </c:pt>
                <c:pt idx="122">
                  <c:v>0</c:v>
                </c:pt>
                <c:pt idx="123">
                  <c:v>-794</c:v>
                </c:pt>
                <c:pt idx="124">
                  <c:v>-895</c:v>
                </c:pt>
                <c:pt idx="125">
                  <c:v>-54</c:v>
                </c:pt>
                <c:pt idx="126">
                  <c:v>755</c:v>
                </c:pt>
                <c:pt idx="127">
                  <c:v>767</c:v>
                </c:pt>
                <c:pt idx="128">
                  <c:v>0</c:v>
                </c:pt>
                <c:pt idx="129">
                  <c:v>0</c:v>
                </c:pt>
                <c:pt idx="130">
                  <c:v>958</c:v>
                </c:pt>
                <c:pt idx="131">
                  <c:v>1533</c:v>
                </c:pt>
                <c:pt idx="132">
                  <c:v>421</c:v>
                </c:pt>
                <c:pt idx="133">
                  <c:v>551</c:v>
                </c:pt>
                <c:pt idx="134">
                  <c:v>-234</c:v>
                </c:pt>
                <c:pt idx="135">
                  <c:v>0</c:v>
                </c:pt>
                <c:pt idx="136">
                  <c:v>0</c:v>
                </c:pt>
                <c:pt idx="137">
                  <c:v>-268</c:v>
                </c:pt>
                <c:pt idx="138">
                  <c:v>11</c:v>
                </c:pt>
                <c:pt idx="139">
                  <c:v>711</c:v>
                </c:pt>
                <c:pt idx="140">
                  <c:v>1600</c:v>
                </c:pt>
                <c:pt idx="141">
                  <c:v>632</c:v>
                </c:pt>
                <c:pt idx="142">
                  <c:v>0</c:v>
                </c:pt>
                <c:pt idx="143">
                  <c:v>0</c:v>
                </c:pt>
                <c:pt idx="144">
                  <c:v>-711</c:v>
                </c:pt>
                <c:pt idx="145">
                  <c:v>1288</c:v>
                </c:pt>
                <c:pt idx="146">
                  <c:v>-401</c:v>
                </c:pt>
                <c:pt idx="147">
                  <c:v>-1351</c:v>
                </c:pt>
                <c:pt idx="148">
                  <c:v>0</c:v>
                </c:pt>
                <c:pt idx="149">
                  <c:v>0</c:v>
                </c:pt>
                <c:pt idx="150">
                  <c:v>0</c:v>
                </c:pt>
                <c:pt idx="151">
                  <c:v>-899</c:v>
                </c:pt>
                <c:pt idx="152">
                  <c:v>-475</c:v>
                </c:pt>
                <c:pt idx="153">
                  <c:v>55</c:v>
                </c:pt>
                <c:pt idx="154">
                  <c:v>1381</c:v>
                </c:pt>
                <c:pt idx="155">
                  <c:v>1925</c:v>
                </c:pt>
                <c:pt idx="156">
                  <c:v>0</c:v>
                </c:pt>
                <c:pt idx="157">
                  <c:v>0</c:v>
                </c:pt>
                <c:pt idx="158">
                  <c:v>-487</c:v>
                </c:pt>
                <c:pt idx="159">
                  <c:v>1122</c:v>
                </c:pt>
                <c:pt idx="160">
                  <c:v>195</c:v>
                </c:pt>
                <c:pt idx="161">
                  <c:v>-573</c:v>
                </c:pt>
                <c:pt idx="162">
                  <c:v>-2418</c:v>
                </c:pt>
                <c:pt idx="163">
                  <c:v>0</c:v>
                </c:pt>
                <c:pt idx="164">
                  <c:v>0</c:v>
                </c:pt>
                <c:pt idx="165">
                  <c:v>-364</c:v>
                </c:pt>
                <c:pt idx="166">
                  <c:v>225</c:v>
                </c:pt>
                <c:pt idx="167">
                  <c:v>-1113</c:v>
                </c:pt>
                <c:pt idx="168">
                  <c:v>-1420</c:v>
                </c:pt>
                <c:pt idx="169">
                  <c:v>-2347</c:v>
                </c:pt>
                <c:pt idx="170">
                  <c:v>0</c:v>
                </c:pt>
                <c:pt idx="171">
                  <c:v>0</c:v>
                </c:pt>
                <c:pt idx="172">
                  <c:v>274</c:v>
                </c:pt>
                <c:pt idx="173">
                  <c:v>371</c:v>
                </c:pt>
                <c:pt idx="174">
                  <c:v>-58</c:v>
                </c:pt>
                <c:pt idx="175">
                  <c:v>138</c:v>
                </c:pt>
                <c:pt idx="176">
                  <c:v>-1012</c:v>
                </c:pt>
                <c:pt idx="177">
                  <c:v>0</c:v>
                </c:pt>
                <c:pt idx="178">
                  <c:v>0</c:v>
                </c:pt>
                <c:pt idx="179">
                  <c:v>42</c:v>
                </c:pt>
                <c:pt idx="180">
                  <c:v>-1054</c:v>
                </c:pt>
                <c:pt idx="181">
                  <c:v>-684</c:v>
                </c:pt>
                <c:pt idx="182">
                  <c:v>-297</c:v>
                </c:pt>
                <c:pt idx="183">
                  <c:v>-694</c:v>
                </c:pt>
                <c:pt idx="184">
                  <c:v>0</c:v>
                </c:pt>
                <c:pt idx="185">
                  <c:v>0</c:v>
                </c:pt>
                <c:pt idx="186">
                  <c:v>1620</c:v>
                </c:pt>
                <c:pt idx="187">
                  <c:v>1031</c:v>
                </c:pt>
                <c:pt idx="188">
                  <c:v>-847</c:v>
                </c:pt>
                <c:pt idx="189">
                  <c:v>161</c:v>
                </c:pt>
                <c:pt idx="190">
                  <c:v>199</c:v>
                </c:pt>
                <c:pt idx="191">
                  <c:v>0</c:v>
                </c:pt>
                <c:pt idx="192">
                  <c:v>0</c:v>
                </c:pt>
                <c:pt idx="193">
                  <c:v>1098</c:v>
                </c:pt>
                <c:pt idx="194">
                  <c:v>1258</c:v>
                </c:pt>
                <c:pt idx="195">
                  <c:v>1300</c:v>
                </c:pt>
                <c:pt idx="196">
                  <c:v>1733</c:v>
                </c:pt>
                <c:pt idx="197">
                  <c:v>1833</c:v>
                </c:pt>
                <c:pt idx="198">
                  <c:v>0</c:v>
                </c:pt>
                <c:pt idx="199">
                  <c:v>0</c:v>
                </c:pt>
                <c:pt idx="200">
                  <c:v>1438</c:v>
                </c:pt>
                <c:pt idx="201">
                  <c:v>1917</c:v>
                </c:pt>
                <c:pt idx="202">
                  <c:v>1802</c:v>
                </c:pt>
                <c:pt idx="203">
                  <c:v>2135</c:v>
                </c:pt>
                <c:pt idx="204">
                  <c:v>2015</c:v>
                </c:pt>
                <c:pt idx="205">
                  <c:v>0</c:v>
                </c:pt>
                <c:pt idx="206">
                  <c:v>0</c:v>
                </c:pt>
                <c:pt idx="207">
                  <c:v>-1396</c:v>
                </c:pt>
                <c:pt idx="208">
                  <c:v>-595</c:v>
                </c:pt>
                <c:pt idx="209">
                  <c:v>364</c:v>
                </c:pt>
                <c:pt idx="210">
                  <c:v>1144</c:v>
                </c:pt>
                <c:pt idx="211">
                  <c:v>-1008</c:v>
                </c:pt>
                <c:pt idx="212">
                  <c:v>0</c:v>
                </c:pt>
                <c:pt idx="213">
                  <c:v>0</c:v>
                </c:pt>
                <c:pt idx="214">
                  <c:v>0</c:v>
                </c:pt>
                <c:pt idx="215">
                  <c:v>1663</c:v>
                </c:pt>
                <c:pt idx="216">
                  <c:v>604</c:v>
                </c:pt>
                <c:pt idx="217">
                  <c:v>2325</c:v>
                </c:pt>
                <c:pt idx="218">
                  <c:v>2523</c:v>
                </c:pt>
                <c:pt idx="219">
                  <c:v>0</c:v>
                </c:pt>
                <c:pt idx="220">
                  <c:v>0</c:v>
                </c:pt>
                <c:pt idx="221">
                  <c:v>-236</c:v>
                </c:pt>
                <c:pt idx="222">
                  <c:v>-678</c:v>
                </c:pt>
                <c:pt idx="223">
                  <c:v>407</c:v>
                </c:pt>
                <c:pt idx="224">
                  <c:v>-740</c:v>
                </c:pt>
                <c:pt idx="225">
                  <c:v>157</c:v>
                </c:pt>
                <c:pt idx="226">
                  <c:v>0</c:v>
                </c:pt>
                <c:pt idx="227">
                  <c:v>0</c:v>
                </c:pt>
                <c:pt idx="228">
                  <c:v>1180</c:v>
                </c:pt>
                <c:pt idx="229">
                  <c:v>1481</c:v>
                </c:pt>
                <c:pt idx="230">
                  <c:v>681</c:v>
                </c:pt>
                <c:pt idx="231">
                  <c:v>1484</c:v>
                </c:pt>
                <c:pt idx="232">
                  <c:v>1219</c:v>
                </c:pt>
                <c:pt idx="233">
                  <c:v>3292</c:v>
                </c:pt>
                <c:pt idx="234">
                  <c:v>2972</c:v>
                </c:pt>
                <c:pt idx="235">
                  <c:v>1501</c:v>
                </c:pt>
                <c:pt idx="236">
                  <c:v>2036</c:v>
                </c:pt>
                <c:pt idx="237">
                  <c:v>646</c:v>
                </c:pt>
                <c:pt idx="238">
                  <c:v>2166</c:v>
                </c:pt>
                <c:pt idx="239">
                  <c:v>1612</c:v>
                </c:pt>
                <c:pt idx="240">
                  <c:v>1327</c:v>
                </c:pt>
                <c:pt idx="241">
                  <c:v>2469</c:v>
                </c:pt>
                <c:pt idx="242">
                  <c:v>603</c:v>
                </c:pt>
                <c:pt idx="243">
                  <c:v>2659</c:v>
                </c:pt>
                <c:pt idx="244">
                  <c:v>1370</c:v>
                </c:pt>
                <c:pt idx="245">
                  <c:v>2395</c:v>
                </c:pt>
                <c:pt idx="246">
                  <c:v>2151</c:v>
                </c:pt>
                <c:pt idx="247">
                  <c:v>0</c:v>
                </c:pt>
                <c:pt idx="248">
                  <c:v>0</c:v>
                </c:pt>
                <c:pt idx="249">
                  <c:v>2979</c:v>
                </c:pt>
                <c:pt idx="250">
                  <c:v>2113</c:v>
                </c:pt>
                <c:pt idx="251">
                  <c:v>2345</c:v>
                </c:pt>
                <c:pt idx="252">
                  <c:v>2308</c:v>
                </c:pt>
                <c:pt idx="253">
                  <c:v>3976</c:v>
                </c:pt>
                <c:pt idx="254">
                  <c:v>0</c:v>
                </c:pt>
                <c:pt idx="255">
                  <c:v>0</c:v>
                </c:pt>
                <c:pt idx="256">
                  <c:v>2505</c:v>
                </c:pt>
                <c:pt idx="257">
                  <c:v>-653</c:v>
                </c:pt>
                <c:pt idx="258">
                  <c:v>-1911</c:v>
                </c:pt>
                <c:pt idx="259">
                  <c:v>-1394</c:v>
                </c:pt>
                <c:pt idx="260">
                  <c:v>2502</c:v>
                </c:pt>
                <c:pt idx="261">
                  <c:v>0</c:v>
                </c:pt>
                <c:pt idx="262">
                  <c:v>0</c:v>
                </c:pt>
                <c:pt idx="263">
                  <c:v>2570</c:v>
                </c:pt>
                <c:pt idx="264">
                  <c:v>-1145</c:v>
                </c:pt>
                <c:pt idx="265">
                  <c:v>-2729</c:v>
                </c:pt>
                <c:pt idx="266">
                  <c:v>-1844</c:v>
                </c:pt>
                <c:pt idx="267">
                  <c:v>2139</c:v>
                </c:pt>
                <c:pt idx="268">
                  <c:v>0</c:v>
                </c:pt>
                <c:pt idx="269">
                  <c:v>0</c:v>
                </c:pt>
                <c:pt idx="270">
                  <c:v>0</c:v>
                </c:pt>
                <c:pt idx="271">
                  <c:v>2250</c:v>
                </c:pt>
                <c:pt idx="272">
                  <c:v>1628</c:v>
                </c:pt>
                <c:pt idx="273">
                  <c:v>2797</c:v>
                </c:pt>
                <c:pt idx="274">
                  <c:v>250</c:v>
                </c:pt>
                <c:pt idx="275">
                  <c:v>0</c:v>
                </c:pt>
                <c:pt idx="276">
                  <c:v>0</c:v>
                </c:pt>
                <c:pt idx="277">
                  <c:v>2936</c:v>
                </c:pt>
                <c:pt idx="278">
                  <c:v>3026</c:v>
                </c:pt>
                <c:pt idx="279">
                  <c:v>1033</c:v>
                </c:pt>
                <c:pt idx="280">
                  <c:v>-252</c:v>
                </c:pt>
                <c:pt idx="281">
                  <c:v>2093</c:v>
                </c:pt>
                <c:pt idx="282">
                  <c:v>0</c:v>
                </c:pt>
                <c:pt idx="283">
                  <c:v>0</c:v>
                </c:pt>
                <c:pt idx="284">
                  <c:v>406</c:v>
                </c:pt>
                <c:pt idx="285">
                  <c:v>-1414</c:v>
                </c:pt>
                <c:pt idx="286">
                  <c:v>1786</c:v>
                </c:pt>
                <c:pt idx="287">
                  <c:v>3556</c:v>
                </c:pt>
                <c:pt idx="288">
                  <c:v>2286</c:v>
                </c:pt>
                <c:pt idx="289">
                  <c:v>0</c:v>
                </c:pt>
                <c:pt idx="290">
                  <c:v>0</c:v>
                </c:pt>
                <c:pt idx="291">
                  <c:v>-1037</c:v>
                </c:pt>
                <c:pt idx="292">
                  <c:v>67</c:v>
                </c:pt>
                <c:pt idx="293">
                  <c:v>1282</c:v>
                </c:pt>
                <c:pt idx="294">
                  <c:v>0</c:v>
                </c:pt>
                <c:pt idx="295">
                  <c:v>0</c:v>
                </c:pt>
                <c:pt idx="296">
                  <c:v>0</c:v>
                </c:pt>
                <c:pt idx="297">
                  <c:v>0</c:v>
                </c:pt>
                <c:pt idx="298">
                  <c:v>1940</c:v>
                </c:pt>
                <c:pt idx="299">
                  <c:v>-485</c:v>
                </c:pt>
                <c:pt idx="300">
                  <c:v>0</c:v>
                </c:pt>
                <c:pt idx="301">
                  <c:v>0</c:v>
                </c:pt>
                <c:pt idx="302">
                  <c:v>0</c:v>
                </c:pt>
                <c:pt idx="303">
                  <c:v>0</c:v>
                </c:pt>
                <c:pt idx="304">
                  <c:v>0</c:v>
                </c:pt>
                <c:pt idx="305">
                  <c:v>1703</c:v>
                </c:pt>
                <c:pt idx="306">
                  <c:v>916</c:v>
                </c:pt>
                <c:pt idx="307">
                  <c:v>1620</c:v>
                </c:pt>
                <c:pt idx="308">
                  <c:v>1980</c:v>
                </c:pt>
                <c:pt idx="309">
                  <c:v>460</c:v>
                </c:pt>
                <c:pt idx="310">
                  <c:v>0</c:v>
                </c:pt>
                <c:pt idx="311">
                  <c:v>0</c:v>
                </c:pt>
                <c:pt idx="312">
                  <c:v>2207</c:v>
                </c:pt>
                <c:pt idx="313">
                  <c:v>2439</c:v>
                </c:pt>
                <c:pt idx="314">
                  <c:v>-1400</c:v>
                </c:pt>
                <c:pt idx="315">
                  <c:v>-949</c:v>
                </c:pt>
                <c:pt idx="316">
                  <c:v>-702</c:v>
                </c:pt>
                <c:pt idx="317">
                  <c:v>0</c:v>
                </c:pt>
                <c:pt idx="318">
                  <c:v>0</c:v>
                </c:pt>
                <c:pt idx="319">
                  <c:v>1460</c:v>
                </c:pt>
                <c:pt idx="320">
                  <c:v>508</c:v>
                </c:pt>
                <c:pt idx="321">
                  <c:v>2569</c:v>
                </c:pt>
                <c:pt idx="322">
                  <c:v>0</c:v>
                </c:pt>
                <c:pt idx="323">
                  <c:v>0</c:v>
                </c:pt>
                <c:pt idx="324">
                  <c:v>0</c:v>
                </c:pt>
                <c:pt idx="325">
                  <c:v>0</c:v>
                </c:pt>
                <c:pt idx="326">
                  <c:v>3079</c:v>
                </c:pt>
                <c:pt idx="327">
                  <c:v>51</c:v>
                </c:pt>
                <c:pt idx="328">
                  <c:v>-676</c:v>
                </c:pt>
                <c:pt idx="329">
                  <c:v>697</c:v>
                </c:pt>
                <c:pt idx="330">
                  <c:v>1464</c:v>
                </c:pt>
                <c:pt idx="331">
                  <c:v>375</c:v>
                </c:pt>
                <c:pt idx="332">
                  <c:v>-368</c:v>
                </c:pt>
                <c:pt idx="333">
                  <c:v>-1493</c:v>
                </c:pt>
                <c:pt idx="334">
                  <c:v>-69</c:v>
                </c:pt>
                <c:pt idx="335">
                  <c:v>1973</c:v>
                </c:pt>
                <c:pt idx="336">
                  <c:v>952</c:v>
                </c:pt>
                <c:pt idx="337">
                  <c:v>2369</c:v>
                </c:pt>
                <c:pt idx="338">
                  <c:v>0</c:v>
                </c:pt>
                <c:pt idx="339">
                  <c:v>0</c:v>
                </c:pt>
                <c:pt idx="340">
                  <c:v>893</c:v>
                </c:pt>
                <c:pt idx="341">
                  <c:v>-383</c:v>
                </c:pt>
                <c:pt idx="342">
                  <c:v>387</c:v>
                </c:pt>
                <c:pt idx="343">
                  <c:v>600</c:v>
                </c:pt>
                <c:pt idx="344">
                  <c:v>535</c:v>
                </c:pt>
                <c:pt idx="345">
                  <c:v>0</c:v>
                </c:pt>
                <c:pt idx="346">
                  <c:v>0</c:v>
                </c:pt>
                <c:pt idx="347">
                  <c:v>0</c:v>
                </c:pt>
                <c:pt idx="348">
                  <c:v>215</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7"/>
          <c:tx>
            <c:strRef>
              <c:f>'Daily Charts'!$T$2</c:f>
              <c:strCache>
                <c:ptCount val="1"/>
                <c:pt idx="0">
                  <c:v>PNM</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264</c:v>
                </c:pt>
                <c:pt idx="1">
                  <c:v>-140</c:v>
                </c:pt>
                <c:pt idx="2">
                  <c:v>0</c:v>
                </c:pt>
                <c:pt idx="3">
                  <c:v>0</c:v>
                </c:pt>
                <c:pt idx="4">
                  <c:v>-346</c:v>
                </c:pt>
                <c:pt idx="5">
                  <c:v>15</c:v>
                </c:pt>
                <c:pt idx="6">
                  <c:v>0</c:v>
                </c:pt>
                <c:pt idx="7">
                  <c:v>0</c:v>
                </c:pt>
                <c:pt idx="8">
                  <c:v>-194</c:v>
                </c:pt>
                <c:pt idx="9">
                  <c:v>-536</c:v>
                </c:pt>
                <c:pt idx="10">
                  <c:v>-442</c:v>
                </c:pt>
                <c:pt idx="11">
                  <c:v>-819</c:v>
                </c:pt>
                <c:pt idx="12">
                  <c:v>-160</c:v>
                </c:pt>
                <c:pt idx="13">
                  <c:v>-188</c:v>
                </c:pt>
                <c:pt idx="14">
                  <c:v>-532</c:v>
                </c:pt>
                <c:pt idx="15">
                  <c:v>-344</c:v>
                </c:pt>
                <c:pt idx="16">
                  <c:v>-102</c:v>
                </c:pt>
                <c:pt idx="17">
                  <c:v>-138</c:v>
                </c:pt>
                <c:pt idx="18">
                  <c:v>-323</c:v>
                </c:pt>
                <c:pt idx="19">
                  <c:v>-85</c:v>
                </c:pt>
                <c:pt idx="20">
                  <c:v>25</c:v>
                </c:pt>
                <c:pt idx="21">
                  <c:v>2</c:v>
                </c:pt>
                <c:pt idx="22">
                  <c:v>-347</c:v>
                </c:pt>
                <c:pt idx="23">
                  <c:v>0</c:v>
                </c:pt>
                <c:pt idx="24">
                  <c:v>0</c:v>
                </c:pt>
                <c:pt idx="25">
                  <c:v>-355</c:v>
                </c:pt>
                <c:pt idx="26">
                  <c:v>147</c:v>
                </c:pt>
                <c:pt idx="27">
                  <c:v>131</c:v>
                </c:pt>
                <c:pt idx="28">
                  <c:v>-126</c:v>
                </c:pt>
                <c:pt idx="29">
                  <c:v>207</c:v>
                </c:pt>
                <c:pt idx="30">
                  <c:v>0</c:v>
                </c:pt>
                <c:pt idx="31">
                  <c:v>0</c:v>
                </c:pt>
                <c:pt idx="32">
                  <c:v>1356</c:v>
                </c:pt>
                <c:pt idx="33">
                  <c:v>444</c:v>
                </c:pt>
                <c:pt idx="34">
                  <c:v>0</c:v>
                </c:pt>
                <c:pt idx="35">
                  <c:v>0</c:v>
                </c:pt>
                <c:pt idx="36">
                  <c:v>0</c:v>
                </c:pt>
                <c:pt idx="37">
                  <c:v>0</c:v>
                </c:pt>
                <c:pt idx="38">
                  <c:v>0</c:v>
                </c:pt>
                <c:pt idx="39">
                  <c:v>0</c:v>
                </c:pt>
                <c:pt idx="40">
                  <c:v>0</c:v>
                </c:pt>
                <c:pt idx="41">
                  <c:v>0</c:v>
                </c:pt>
                <c:pt idx="42">
                  <c:v>0</c:v>
                </c:pt>
                <c:pt idx="43">
                  <c:v>0</c:v>
                </c:pt>
                <c:pt idx="44">
                  <c:v>0</c:v>
                </c:pt>
                <c:pt idx="45">
                  <c:v>0</c:v>
                </c:pt>
                <c:pt idx="46">
                  <c:v>336</c:v>
                </c:pt>
                <c:pt idx="47">
                  <c:v>-441</c:v>
                </c:pt>
                <c:pt idx="48">
                  <c:v>-646</c:v>
                </c:pt>
                <c:pt idx="49">
                  <c:v>-700</c:v>
                </c:pt>
                <c:pt idx="50">
                  <c:v>66</c:v>
                </c:pt>
                <c:pt idx="51">
                  <c:v>0</c:v>
                </c:pt>
                <c:pt idx="52">
                  <c:v>0</c:v>
                </c:pt>
                <c:pt idx="53">
                  <c:v>-1203</c:v>
                </c:pt>
                <c:pt idx="54">
                  <c:v>278</c:v>
                </c:pt>
                <c:pt idx="55">
                  <c:v>-490</c:v>
                </c:pt>
                <c:pt idx="56">
                  <c:v>289</c:v>
                </c:pt>
                <c:pt idx="57">
                  <c:v>-217</c:v>
                </c:pt>
                <c:pt idx="58">
                  <c:v>0</c:v>
                </c:pt>
                <c:pt idx="59">
                  <c:v>0</c:v>
                </c:pt>
                <c:pt idx="60">
                  <c:v>-946</c:v>
                </c:pt>
                <c:pt idx="61">
                  <c:v>-1090</c:v>
                </c:pt>
                <c:pt idx="62">
                  <c:v>-860</c:v>
                </c:pt>
                <c:pt idx="63">
                  <c:v>-434</c:v>
                </c:pt>
                <c:pt idx="64">
                  <c:v>-362</c:v>
                </c:pt>
                <c:pt idx="65">
                  <c:v>0</c:v>
                </c:pt>
                <c:pt idx="66">
                  <c:v>0</c:v>
                </c:pt>
                <c:pt idx="67">
                  <c:v>187</c:v>
                </c:pt>
                <c:pt idx="68">
                  <c:v>-97</c:v>
                </c:pt>
                <c:pt idx="69">
                  <c:v>-272</c:v>
                </c:pt>
                <c:pt idx="70">
                  <c:v>-210</c:v>
                </c:pt>
                <c:pt idx="71">
                  <c:v>-11</c:v>
                </c:pt>
                <c:pt idx="72">
                  <c:v>0</c:v>
                </c:pt>
                <c:pt idx="73">
                  <c:v>0</c:v>
                </c:pt>
                <c:pt idx="74">
                  <c:v>-229</c:v>
                </c:pt>
                <c:pt idx="75">
                  <c:v>-1040</c:v>
                </c:pt>
                <c:pt idx="76">
                  <c:v>-1036</c:v>
                </c:pt>
                <c:pt idx="77">
                  <c:v>-75</c:v>
                </c:pt>
                <c:pt idx="78">
                  <c:v>-696</c:v>
                </c:pt>
                <c:pt idx="79">
                  <c:v>0</c:v>
                </c:pt>
                <c:pt idx="80">
                  <c:v>0</c:v>
                </c:pt>
                <c:pt idx="81">
                  <c:v>-45</c:v>
                </c:pt>
                <c:pt idx="82">
                  <c:v>-802</c:v>
                </c:pt>
                <c:pt idx="83">
                  <c:v>-40</c:v>
                </c:pt>
                <c:pt idx="84">
                  <c:v>-773</c:v>
                </c:pt>
                <c:pt idx="85">
                  <c:v>-146</c:v>
                </c:pt>
                <c:pt idx="86">
                  <c:v>0</c:v>
                </c:pt>
                <c:pt idx="87">
                  <c:v>0</c:v>
                </c:pt>
                <c:pt idx="88">
                  <c:v>-1363</c:v>
                </c:pt>
                <c:pt idx="89">
                  <c:v>-288</c:v>
                </c:pt>
                <c:pt idx="90">
                  <c:v>416</c:v>
                </c:pt>
                <c:pt idx="91">
                  <c:v>124</c:v>
                </c:pt>
                <c:pt idx="92">
                  <c:v>-287</c:v>
                </c:pt>
                <c:pt idx="93">
                  <c:v>0</c:v>
                </c:pt>
                <c:pt idx="94">
                  <c:v>0</c:v>
                </c:pt>
                <c:pt idx="95">
                  <c:v>-1984</c:v>
                </c:pt>
                <c:pt idx="96">
                  <c:v>-756</c:v>
                </c:pt>
                <c:pt idx="97">
                  <c:v>-541</c:v>
                </c:pt>
                <c:pt idx="98">
                  <c:v>-403</c:v>
                </c:pt>
                <c:pt idx="99">
                  <c:v>-257</c:v>
                </c:pt>
                <c:pt idx="100">
                  <c:v>0</c:v>
                </c:pt>
                <c:pt idx="101">
                  <c:v>0</c:v>
                </c:pt>
                <c:pt idx="102">
                  <c:v>-283</c:v>
                </c:pt>
                <c:pt idx="103">
                  <c:v>-1356</c:v>
                </c:pt>
                <c:pt idx="104">
                  <c:v>-586</c:v>
                </c:pt>
                <c:pt idx="105">
                  <c:v>-887</c:v>
                </c:pt>
                <c:pt idx="106">
                  <c:v>-574</c:v>
                </c:pt>
                <c:pt idx="107">
                  <c:v>0</c:v>
                </c:pt>
                <c:pt idx="108">
                  <c:v>0</c:v>
                </c:pt>
                <c:pt idx="109">
                  <c:v>0</c:v>
                </c:pt>
                <c:pt idx="110">
                  <c:v>-1757</c:v>
                </c:pt>
                <c:pt idx="111">
                  <c:v>-1969</c:v>
                </c:pt>
                <c:pt idx="112">
                  <c:v>-245</c:v>
                </c:pt>
                <c:pt idx="113">
                  <c:v>-82</c:v>
                </c:pt>
                <c:pt idx="114">
                  <c:v>0</c:v>
                </c:pt>
                <c:pt idx="115">
                  <c:v>0</c:v>
                </c:pt>
                <c:pt idx="116">
                  <c:v>0</c:v>
                </c:pt>
                <c:pt idx="117">
                  <c:v>0</c:v>
                </c:pt>
                <c:pt idx="118">
                  <c:v>0</c:v>
                </c:pt>
                <c:pt idx="119">
                  <c:v>0</c:v>
                </c:pt>
                <c:pt idx="120">
                  <c:v>-29</c:v>
                </c:pt>
                <c:pt idx="121">
                  <c:v>0</c:v>
                </c:pt>
                <c:pt idx="122">
                  <c:v>0</c:v>
                </c:pt>
                <c:pt idx="123">
                  <c:v>-1734</c:v>
                </c:pt>
                <c:pt idx="124">
                  <c:v>-1036</c:v>
                </c:pt>
                <c:pt idx="125">
                  <c:v>-358</c:v>
                </c:pt>
                <c:pt idx="126">
                  <c:v>-233</c:v>
                </c:pt>
                <c:pt idx="127">
                  <c:v>-32</c:v>
                </c:pt>
                <c:pt idx="128">
                  <c:v>0</c:v>
                </c:pt>
                <c:pt idx="129">
                  <c:v>0</c:v>
                </c:pt>
                <c:pt idx="130">
                  <c:v>-393</c:v>
                </c:pt>
                <c:pt idx="131">
                  <c:v>-385</c:v>
                </c:pt>
                <c:pt idx="132">
                  <c:v>-860</c:v>
                </c:pt>
                <c:pt idx="133">
                  <c:v>-2277</c:v>
                </c:pt>
                <c:pt idx="134">
                  <c:v>-2128</c:v>
                </c:pt>
                <c:pt idx="135">
                  <c:v>0</c:v>
                </c:pt>
                <c:pt idx="136">
                  <c:v>0</c:v>
                </c:pt>
                <c:pt idx="137">
                  <c:v>-173</c:v>
                </c:pt>
                <c:pt idx="138">
                  <c:v>-439</c:v>
                </c:pt>
                <c:pt idx="139">
                  <c:v>-124</c:v>
                </c:pt>
                <c:pt idx="140">
                  <c:v>-296</c:v>
                </c:pt>
                <c:pt idx="141">
                  <c:v>-335</c:v>
                </c:pt>
                <c:pt idx="142">
                  <c:v>0</c:v>
                </c:pt>
                <c:pt idx="143">
                  <c:v>0</c:v>
                </c:pt>
                <c:pt idx="144">
                  <c:v>-138</c:v>
                </c:pt>
                <c:pt idx="145">
                  <c:v>-935</c:v>
                </c:pt>
                <c:pt idx="146">
                  <c:v>-329</c:v>
                </c:pt>
                <c:pt idx="147">
                  <c:v>-1553</c:v>
                </c:pt>
                <c:pt idx="148">
                  <c:v>0</c:v>
                </c:pt>
                <c:pt idx="149">
                  <c:v>0</c:v>
                </c:pt>
                <c:pt idx="150">
                  <c:v>0</c:v>
                </c:pt>
                <c:pt idx="151">
                  <c:v>-72</c:v>
                </c:pt>
                <c:pt idx="152">
                  <c:v>-294</c:v>
                </c:pt>
                <c:pt idx="153">
                  <c:v>-386</c:v>
                </c:pt>
                <c:pt idx="154">
                  <c:v>-54</c:v>
                </c:pt>
                <c:pt idx="155">
                  <c:v>15</c:v>
                </c:pt>
                <c:pt idx="156">
                  <c:v>0</c:v>
                </c:pt>
                <c:pt idx="157">
                  <c:v>0</c:v>
                </c:pt>
                <c:pt idx="158">
                  <c:v>97</c:v>
                </c:pt>
                <c:pt idx="159">
                  <c:v>-175</c:v>
                </c:pt>
                <c:pt idx="160">
                  <c:v>-323</c:v>
                </c:pt>
                <c:pt idx="161">
                  <c:v>-480</c:v>
                </c:pt>
                <c:pt idx="162">
                  <c:v>-170</c:v>
                </c:pt>
                <c:pt idx="163">
                  <c:v>0</c:v>
                </c:pt>
                <c:pt idx="164">
                  <c:v>0</c:v>
                </c:pt>
                <c:pt idx="165">
                  <c:v>-623</c:v>
                </c:pt>
                <c:pt idx="166">
                  <c:v>181</c:v>
                </c:pt>
                <c:pt idx="167">
                  <c:v>-79</c:v>
                </c:pt>
                <c:pt idx="168">
                  <c:v>-116</c:v>
                </c:pt>
                <c:pt idx="169">
                  <c:v>-898</c:v>
                </c:pt>
                <c:pt idx="170">
                  <c:v>0</c:v>
                </c:pt>
                <c:pt idx="171">
                  <c:v>0</c:v>
                </c:pt>
                <c:pt idx="172">
                  <c:v>226</c:v>
                </c:pt>
                <c:pt idx="173">
                  <c:v>364</c:v>
                </c:pt>
                <c:pt idx="174">
                  <c:v>7</c:v>
                </c:pt>
                <c:pt idx="175">
                  <c:v>49</c:v>
                </c:pt>
                <c:pt idx="176">
                  <c:v>312</c:v>
                </c:pt>
                <c:pt idx="177">
                  <c:v>0</c:v>
                </c:pt>
                <c:pt idx="178">
                  <c:v>0</c:v>
                </c:pt>
                <c:pt idx="179">
                  <c:v>274</c:v>
                </c:pt>
                <c:pt idx="180">
                  <c:v>236</c:v>
                </c:pt>
                <c:pt idx="181">
                  <c:v>-270</c:v>
                </c:pt>
                <c:pt idx="182">
                  <c:v>-119</c:v>
                </c:pt>
                <c:pt idx="183">
                  <c:v>248</c:v>
                </c:pt>
                <c:pt idx="184">
                  <c:v>0</c:v>
                </c:pt>
                <c:pt idx="185">
                  <c:v>0</c:v>
                </c:pt>
                <c:pt idx="186">
                  <c:v>198</c:v>
                </c:pt>
                <c:pt idx="187">
                  <c:v>243</c:v>
                </c:pt>
                <c:pt idx="188">
                  <c:v>225</c:v>
                </c:pt>
                <c:pt idx="189">
                  <c:v>32</c:v>
                </c:pt>
                <c:pt idx="190">
                  <c:v>1037</c:v>
                </c:pt>
                <c:pt idx="191">
                  <c:v>0</c:v>
                </c:pt>
                <c:pt idx="192">
                  <c:v>0</c:v>
                </c:pt>
                <c:pt idx="193">
                  <c:v>176</c:v>
                </c:pt>
                <c:pt idx="194">
                  <c:v>500</c:v>
                </c:pt>
                <c:pt idx="195">
                  <c:v>882</c:v>
                </c:pt>
                <c:pt idx="196">
                  <c:v>1145</c:v>
                </c:pt>
                <c:pt idx="197">
                  <c:v>1008</c:v>
                </c:pt>
                <c:pt idx="198">
                  <c:v>0</c:v>
                </c:pt>
                <c:pt idx="199">
                  <c:v>0</c:v>
                </c:pt>
                <c:pt idx="200">
                  <c:v>657</c:v>
                </c:pt>
                <c:pt idx="201">
                  <c:v>1127</c:v>
                </c:pt>
                <c:pt idx="202">
                  <c:v>516</c:v>
                </c:pt>
                <c:pt idx="203">
                  <c:v>516</c:v>
                </c:pt>
                <c:pt idx="204">
                  <c:v>909</c:v>
                </c:pt>
                <c:pt idx="205">
                  <c:v>0</c:v>
                </c:pt>
                <c:pt idx="206">
                  <c:v>0</c:v>
                </c:pt>
                <c:pt idx="207">
                  <c:v>274</c:v>
                </c:pt>
                <c:pt idx="208">
                  <c:v>-317</c:v>
                </c:pt>
                <c:pt idx="209">
                  <c:v>-327</c:v>
                </c:pt>
                <c:pt idx="210">
                  <c:v>-377</c:v>
                </c:pt>
                <c:pt idx="211">
                  <c:v>-280</c:v>
                </c:pt>
                <c:pt idx="212">
                  <c:v>0</c:v>
                </c:pt>
                <c:pt idx="213">
                  <c:v>0</c:v>
                </c:pt>
                <c:pt idx="214">
                  <c:v>0</c:v>
                </c:pt>
                <c:pt idx="215">
                  <c:v>851</c:v>
                </c:pt>
                <c:pt idx="216">
                  <c:v>-289</c:v>
                </c:pt>
                <c:pt idx="217">
                  <c:v>179</c:v>
                </c:pt>
                <c:pt idx="218">
                  <c:v>-130</c:v>
                </c:pt>
                <c:pt idx="219">
                  <c:v>0</c:v>
                </c:pt>
                <c:pt idx="220">
                  <c:v>0</c:v>
                </c:pt>
                <c:pt idx="221">
                  <c:v>-262</c:v>
                </c:pt>
                <c:pt idx="222">
                  <c:v>78</c:v>
                </c:pt>
                <c:pt idx="223">
                  <c:v>14</c:v>
                </c:pt>
                <c:pt idx="224">
                  <c:v>40</c:v>
                </c:pt>
                <c:pt idx="225">
                  <c:v>-47</c:v>
                </c:pt>
                <c:pt idx="226">
                  <c:v>0</c:v>
                </c:pt>
                <c:pt idx="227">
                  <c:v>0</c:v>
                </c:pt>
                <c:pt idx="228">
                  <c:v>181</c:v>
                </c:pt>
                <c:pt idx="229">
                  <c:v>146</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91</c:v>
                </c:pt>
                <c:pt idx="329">
                  <c:v>441</c:v>
                </c:pt>
                <c:pt idx="330">
                  <c:v>336</c:v>
                </c:pt>
                <c:pt idx="331">
                  <c:v>335</c:v>
                </c:pt>
                <c:pt idx="332">
                  <c:v>131</c:v>
                </c:pt>
                <c:pt idx="333">
                  <c:v>103</c:v>
                </c:pt>
                <c:pt idx="334">
                  <c:v>205</c:v>
                </c:pt>
                <c:pt idx="335">
                  <c:v>284</c:v>
                </c:pt>
                <c:pt idx="336">
                  <c:v>517</c:v>
                </c:pt>
                <c:pt idx="337">
                  <c:v>-1304</c:v>
                </c:pt>
                <c:pt idx="338">
                  <c:v>0</c:v>
                </c:pt>
                <c:pt idx="339">
                  <c:v>0</c:v>
                </c:pt>
                <c:pt idx="340">
                  <c:v>-277</c:v>
                </c:pt>
                <c:pt idx="341">
                  <c:v>152</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8"/>
          <c:tx>
            <c:strRef>
              <c:f>'Daily Charts'!$S$2</c:f>
              <c:strCache>
                <c:ptCount val="1"/>
                <c:pt idx="0">
                  <c:v>MISO</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613</c:v>
                </c:pt>
                <c:pt idx="1">
                  <c:v>-2918</c:v>
                </c:pt>
                <c:pt idx="2">
                  <c:v>0</c:v>
                </c:pt>
                <c:pt idx="3">
                  <c:v>0</c:v>
                </c:pt>
                <c:pt idx="4">
                  <c:v>16141</c:v>
                </c:pt>
                <c:pt idx="5">
                  <c:v>248</c:v>
                </c:pt>
                <c:pt idx="6">
                  <c:v>-3337</c:v>
                </c:pt>
                <c:pt idx="7">
                  <c:v>-5483</c:v>
                </c:pt>
                <c:pt idx="8">
                  <c:v>-5973</c:v>
                </c:pt>
                <c:pt idx="9">
                  <c:v>601</c:v>
                </c:pt>
                <c:pt idx="10">
                  <c:v>5917</c:v>
                </c:pt>
                <c:pt idx="11">
                  <c:v>1580</c:v>
                </c:pt>
                <c:pt idx="12">
                  <c:v>17681</c:v>
                </c:pt>
                <c:pt idx="13">
                  <c:v>9370</c:v>
                </c:pt>
                <c:pt idx="14">
                  <c:v>10290</c:v>
                </c:pt>
                <c:pt idx="15">
                  <c:v>7268</c:v>
                </c:pt>
                <c:pt idx="16">
                  <c:v>-1241</c:v>
                </c:pt>
                <c:pt idx="17">
                  <c:v>4363</c:v>
                </c:pt>
                <c:pt idx="18">
                  <c:v>7984</c:v>
                </c:pt>
                <c:pt idx="19">
                  <c:v>11715</c:v>
                </c:pt>
                <c:pt idx="20">
                  <c:v>-1928</c:v>
                </c:pt>
                <c:pt idx="21">
                  <c:v>-5545</c:v>
                </c:pt>
                <c:pt idx="22">
                  <c:v>13649</c:v>
                </c:pt>
                <c:pt idx="23">
                  <c:v>0</c:v>
                </c:pt>
                <c:pt idx="24">
                  <c:v>0</c:v>
                </c:pt>
                <c:pt idx="25">
                  <c:v>10021</c:v>
                </c:pt>
                <c:pt idx="26">
                  <c:v>4727</c:v>
                </c:pt>
                <c:pt idx="27">
                  <c:v>-2734</c:v>
                </c:pt>
                <c:pt idx="28">
                  <c:v>13725</c:v>
                </c:pt>
                <c:pt idx="29">
                  <c:v>6896</c:v>
                </c:pt>
                <c:pt idx="30">
                  <c:v>0</c:v>
                </c:pt>
                <c:pt idx="31">
                  <c:v>0</c:v>
                </c:pt>
                <c:pt idx="32">
                  <c:v>10429</c:v>
                </c:pt>
                <c:pt idx="33">
                  <c:v>11903</c:v>
                </c:pt>
                <c:pt idx="34">
                  <c:v>9477</c:v>
                </c:pt>
                <c:pt idx="35">
                  <c:v>11600</c:v>
                </c:pt>
                <c:pt idx="36">
                  <c:v>13154</c:v>
                </c:pt>
                <c:pt idx="37">
                  <c:v>0</c:v>
                </c:pt>
                <c:pt idx="38">
                  <c:v>0</c:v>
                </c:pt>
                <c:pt idx="39">
                  <c:v>17523</c:v>
                </c:pt>
                <c:pt idx="40">
                  <c:v>10674</c:v>
                </c:pt>
                <c:pt idx="41">
                  <c:v>20903</c:v>
                </c:pt>
                <c:pt idx="42">
                  <c:v>20491</c:v>
                </c:pt>
                <c:pt idx="43">
                  <c:v>16918</c:v>
                </c:pt>
                <c:pt idx="44">
                  <c:v>0</c:v>
                </c:pt>
                <c:pt idx="45">
                  <c:v>0</c:v>
                </c:pt>
                <c:pt idx="46">
                  <c:v>-5109</c:v>
                </c:pt>
                <c:pt idx="47">
                  <c:v>13876</c:v>
                </c:pt>
                <c:pt idx="48">
                  <c:v>3186</c:v>
                </c:pt>
                <c:pt idx="49">
                  <c:v>14991</c:v>
                </c:pt>
                <c:pt idx="50">
                  <c:v>10887</c:v>
                </c:pt>
                <c:pt idx="51">
                  <c:v>0</c:v>
                </c:pt>
                <c:pt idx="52">
                  <c:v>0</c:v>
                </c:pt>
                <c:pt idx="53">
                  <c:v>-20245</c:v>
                </c:pt>
                <c:pt idx="54">
                  <c:v>21806</c:v>
                </c:pt>
                <c:pt idx="55">
                  <c:v>6221</c:v>
                </c:pt>
                <c:pt idx="56">
                  <c:v>19857</c:v>
                </c:pt>
                <c:pt idx="57">
                  <c:v>19635</c:v>
                </c:pt>
                <c:pt idx="58">
                  <c:v>0</c:v>
                </c:pt>
                <c:pt idx="59">
                  <c:v>0</c:v>
                </c:pt>
                <c:pt idx="60">
                  <c:v>7562</c:v>
                </c:pt>
                <c:pt idx="61">
                  <c:v>13385</c:v>
                </c:pt>
                <c:pt idx="62">
                  <c:v>9320</c:v>
                </c:pt>
                <c:pt idx="63">
                  <c:v>3678</c:v>
                </c:pt>
                <c:pt idx="64">
                  <c:v>726</c:v>
                </c:pt>
                <c:pt idx="65">
                  <c:v>0</c:v>
                </c:pt>
                <c:pt idx="66">
                  <c:v>0</c:v>
                </c:pt>
                <c:pt idx="67">
                  <c:v>14093</c:v>
                </c:pt>
                <c:pt idx="68">
                  <c:v>5381</c:v>
                </c:pt>
                <c:pt idx="69">
                  <c:v>3627</c:v>
                </c:pt>
                <c:pt idx="70">
                  <c:v>18282</c:v>
                </c:pt>
                <c:pt idx="71">
                  <c:v>36568</c:v>
                </c:pt>
                <c:pt idx="72">
                  <c:v>0</c:v>
                </c:pt>
                <c:pt idx="73">
                  <c:v>0</c:v>
                </c:pt>
                <c:pt idx="74">
                  <c:v>8165</c:v>
                </c:pt>
                <c:pt idx="75">
                  <c:v>2926</c:v>
                </c:pt>
                <c:pt idx="76">
                  <c:v>17558</c:v>
                </c:pt>
                <c:pt idx="77">
                  <c:v>7864</c:v>
                </c:pt>
                <c:pt idx="78">
                  <c:v>10355</c:v>
                </c:pt>
                <c:pt idx="79">
                  <c:v>0</c:v>
                </c:pt>
                <c:pt idx="80">
                  <c:v>0</c:v>
                </c:pt>
                <c:pt idx="81">
                  <c:v>10583</c:v>
                </c:pt>
                <c:pt idx="82">
                  <c:v>8978</c:v>
                </c:pt>
                <c:pt idx="83">
                  <c:v>13161</c:v>
                </c:pt>
                <c:pt idx="84">
                  <c:v>6141</c:v>
                </c:pt>
                <c:pt idx="85">
                  <c:v>7931</c:v>
                </c:pt>
                <c:pt idx="86">
                  <c:v>0</c:v>
                </c:pt>
                <c:pt idx="87">
                  <c:v>0</c:v>
                </c:pt>
                <c:pt idx="88">
                  <c:v>4363</c:v>
                </c:pt>
                <c:pt idx="89">
                  <c:v>13085</c:v>
                </c:pt>
                <c:pt idx="90">
                  <c:v>12417</c:v>
                </c:pt>
                <c:pt idx="91">
                  <c:v>9405</c:v>
                </c:pt>
                <c:pt idx="92">
                  <c:v>15511</c:v>
                </c:pt>
                <c:pt idx="93">
                  <c:v>0</c:v>
                </c:pt>
                <c:pt idx="94">
                  <c:v>0</c:v>
                </c:pt>
                <c:pt idx="95">
                  <c:v>4241</c:v>
                </c:pt>
                <c:pt idx="96">
                  <c:v>1482</c:v>
                </c:pt>
                <c:pt idx="97">
                  <c:v>2430</c:v>
                </c:pt>
                <c:pt idx="98">
                  <c:v>702</c:v>
                </c:pt>
                <c:pt idx="99">
                  <c:v>20721</c:v>
                </c:pt>
                <c:pt idx="100">
                  <c:v>0</c:v>
                </c:pt>
                <c:pt idx="101">
                  <c:v>0</c:v>
                </c:pt>
                <c:pt idx="102">
                  <c:v>3412</c:v>
                </c:pt>
                <c:pt idx="103">
                  <c:v>454</c:v>
                </c:pt>
                <c:pt idx="104">
                  <c:v>12117</c:v>
                </c:pt>
                <c:pt idx="105">
                  <c:v>15763</c:v>
                </c:pt>
                <c:pt idx="106">
                  <c:v>16927</c:v>
                </c:pt>
                <c:pt idx="107">
                  <c:v>0</c:v>
                </c:pt>
                <c:pt idx="108">
                  <c:v>0</c:v>
                </c:pt>
                <c:pt idx="109">
                  <c:v>0</c:v>
                </c:pt>
                <c:pt idx="110">
                  <c:v>33639</c:v>
                </c:pt>
                <c:pt idx="111">
                  <c:v>17028</c:v>
                </c:pt>
                <c:pt idx="112">
                  <c:v>11038</c:v>
                </c:pt>
                <c:pt idx="113">
                  <c:v>2791</c:v>
                </c:pt>
                <c:pt idx="114">
                  <c:v>0</c:v>
                </c:pt>
                <c:pt idx="115">
                  <c:v>0</c:v>
                </c:pt>
                <c:pt idx="116">
                  <c:v>15888</c:v>
                </c:pt>
                <c:pt idx="117">
                  <c:v>4796</c:v>
                </c:pt>
                <c:pt idx="118">
                  <c:v>5165</c:v>
                </c:pt>
                <c:pt idx="119">
                  <c:v>4813</c:v>
                </c:pt>
                <c:pt idx="120">
                  <c:v>-1305</c:v>
                </c:pt>
                <c:pt idx="121">
                  <c:v>0</c:v>
                </c:pt>
                <c:pt idx="122">
                  <c:v>0</c:v>
                </c:pt>
                <c:pt idx="123">
                  <c:v>959</c:v>
                </c:pt>
                <c:pt idx="124">
                  <c:v>3264</c:v>
                </c:pt>
                <c:pt idx="125">
                  <c:v>13487</c:v>
                </c:pt>
                <c:pt idx="126">
                  <c:v>7167</c:v>
                </c:pt>
                <c:pt idx="127">
                  <c:v>7932</c:v>
                </c:pt>
                <c:pt idx="128">
                  <c:v>0</c:v>
                </c:pt>
                <c:pt idx="129">
                  <c:v>0</c:v>
                </c:pt>
                <c:pt idx="130">
                  <c:v>7380</c:v>
                </c:pt>
                <c:pt idx="131">
                  <c:v>4418</c:v>
                </c:pt>
                <c:pt idx="132">
                  <c:v>7667</c:v>
                </c:pt>
                <c:pt idx="133">
                  <c:v>11147</c:v>
                </c:pt>
                <c:pt idx="134">
                  <c:v>13807</c:v>
                </c:pt>
                <c:pt idx="135">
                  <c:v>0</c:v>
                </c:pt>
                <c:pt idx="136">
                  <c:v>0</c:v>
                </c:pt>
                <c:pt idx="137">
                  <c:v>13924</c:v>
                </c:pt>
                <c:pt idx="138">
                  <c:v>7462</c:v>
                </c:pt>
                <c:pt idx="139">
                  <c:v>1189</c:v>
                </c:pt>
                <c:pt idx="140">
                  <c:v>7900</c:v>
                </c:pt>
                <c:pt idx="141">
                  <c:v>11150</c:v>
                </c:pt>
                <c:pt idx="142">
                  <c:v>0</c:v>
                </c:pt>
                <c:pt idx="143">
                  <c:v>0</c:v>
                </c:pt>
                <c:pt idx="144">
                  <c:v>9020</c:v>
                </c:pt>
                <c:pt idx="145">
                  <c:v>8166</c:v>
                </c:pt>
                <c:pt idx="146">
                  <c:v>5065</c:v>
                </c:pt>
                <c:pt idx="147">
                  <c:v>-8107</c:v>
                </c:pt>
                <c:pt idx="148">
                  <c:v>0</c:v>
                </c:pt>
                <c:pt idx="149">
                  <c:v>0</c:v>
                </c:pt>
                <c:pt idx="150">
                  <c:v>0</c:v>
                </c:pt>
                <c:pt idx="151">
                  <c:v>-8459</c:v>
                </c:pt>
                <c:pt idx="152">
                  <c:v>-6184</c:v>
                </c:pt>
                <c:pt idx="153">
                  <c:v>-1524</c:v>
                </c:pt>
                <c:pt idx="154">
                  <c:v>1496</c:v>
                </c:pt>
                <c:pt idx="155">
                  <c:v>6047</c:v>
                </c:pt>
                <c:pt idx="156">
                  <c:v>0</c:v>
                </c:pt>
                <c:pt idx="157">
                  <c:v>0</c:v>
                </c:pt>
                <c:pt idx="158">
                  <c:v>-3790</c:v>
                </c:pt>
                <c:pt idx="159">
                  <c:v>3025</c:v>
                </c:pt>
                <c:pt idx="160">
                  <c:v>1551</c:v>
                </c:pt>
                <c:pt idx="161">
                  <c:v>-6341</c:v>
                </c:pt>
                <c:pt idx="162">
                  <c:v>-7307</c:v>
                </c:pt>
                <c:pt idx="163">
                  <c:v>0</c:v>
                </c:pt>
                <c:pt idx="164">
                  <c:v>0</c:v>
                </c:pt>
                <c:pt idx="165">
                  <c:v>-4899</c:v>
                </c:pt>
                <c:pt idx="166">
                  <c:v>2490</c:v>
                </c:pt>
                <c:pt idx="167">
                  <c:v>-2290</c:v>
                </c:pt>
                <c:pt idx="168">
                  <c:v>1621</c:v>
                </c:pt>
                <c:pt idx="169">
                  <c:v>2370</c:v>
                </c:pt>
                <c:pt idx="170">
                  <c:v>0</c:v>
                </c:pt>
                <c:pt idx="171">
                  <c:v>0</c:v>
                </c:pt>
                <c:pt idx="172">
                  <c:v>-137</c:v>
                </c:pt>
                <c:pt idx="173">
                  <c:v>-1916</c:v>
                </c:pt>
                <c:pt idx="174">
                  <c:v>-9447</c:v>
                </c:pt>
                <c:pt idx="175">
                  <c:v>-4018</c:v>
                </c:pt>
                <c:pt idx="176">
                  <c:v>3147</c:v>
                </c:pt>
                <c:pt idx="177">
                  <c:v>0</c:v>
                </c:pt>
                <c:pt idx="178">
                  <c:v>0</c:v>
                </c:pt>
                <c:pt idx="179">
                  <c:v>-603</c:v>
                </c:pt>
                <c:pt idx="180">
                  <c:v>-92</c:v>
                </c:pt>
                <c:pt idx="181">
                  <c:v>10246</c:v>
                </c:pt>
                <c:pt idx="182">
                  <c:v>6581</c:v>
                </c:pt>
                <c:pt idx="183">
                  <c:v>7618</c:v>
                </c:pt>
                <c:pt idx="184">
                  <c:v>0</c:v>
                </c:pt>
                <c:pt idx="185">
                  <c:v>0</c:v>
                </c:pt>
                <c:pt idx="186">
                  <c:v>6089</c:v>
                </c:pt>
                <c:pt idx="187">
                  <c:v>4143</c:v>
                </c:pt>
                <c:pt idx="188">
                  <c:v>-3123</c:v>
                </c:pt>
                <c:pt idx="189">
                  <c:v>-2636</c:v>
                </c:pt>
                <c:pt idx="190">
                  <c:v>-2971</c:v>
                </c:pt>
                <c:pt idx="191">
                  <c:v>0</c:v>
                </c:pt>
                <c:pt idx="192">
                  <c:v>0</c:v>
                </c:pt>
                <c:pt idx="193">
                  <c:v>-7439</c:v>
                </c:pt>
                <c:pt idx="194">
                  <c:v>-10646</c:v>
                </c:pt>
                <c:pt idx="195">
                  <c:v>-3996</c:v>
                </c:pt>
                <c:pt idx="196">
                  <c:v>-2195</c:v>
                </c:pt>
                <c:pt idx="197">
                  <c:v>1501</c:v>
                </c:pt>
                <c:pt idx="198">
                  <c:v>0</c:v>
                </c:pt>
                <c:pt idx="199">
                  <c:v>0</c:v>
                </c:pt>
                <c:pt idx="200">
                  <c:v>9417</c:v>
                </c:pt>
                <c:pt idx="201">
                  <c:v>8481</c:v>
                </c:pt>
                <c:pt idx="202">
                  <c:v>2238</c:v>
                </c:pt>
                <c:pt idx="203">
                  <c:v>-407</c:v>
                </c:pt>
                <c:pt idx="204">
                  <c:v>-1037</c:v>
                </c:pt>
                <c:pt idx="205">
                  <c:v>0</c:v>
                </c:pt>
                <c:pt idx="206">
                  <c:v>0</c:v>
                </c:pt>
                <c:pt idx="207">
                  <c:v>487</c:v>
                </c:pt>
                <c:pt idx="208">
                  <c:v>5496</c:v>
                </c:pt>
                <c:pt idx="209">
                  <c:v>726</c:v>
                </c:pt>
                <c:pt idx="210">
                  <c:v>-1934</c:v>
                </c:pt>
                <c:pt idx="211">
                  <c:v>-39</c:v>
                </c:pt>
                <c:pt idx="212">
                  <c:v>0</c:v>
                </c:pt>
                <c:pt idx="213">
                  <c:v>0</c:v>
                </c:pt>
                <c:pt idx="214">
                  <c:v>0</c:v>
                </c:pt>
                <c:pt idx="215">
                  <c:v>-1728</c:v>
                </c:pt>
                <c:pt idx="216">
                  <c:v>3605</c:v>
                </c:pt>
                <c:pt idx="217">
                  <c:v>5069</c:v>
                </c:pt>
                <c:pt idx="218">
                  <c:v>2896</c:v>
                </c:pt>
                <c:pt idx="219">
                  <c:v>0</c:v>
                </c:pt>
                <c:pt idx="220">
                  <c:v>0</c:v>
                </c:pt>
                <c:pt idx="221">
                  <c:v>-1429</c:v>
                </c:pt>
                <c:pt idx="222">
                  <c:v>-4166</c:v>
                </c:pt>
                <c:pt idx="223">
                  <c:v>-13300</c:v>
                </c:pt>
                <c:pt idx="224">
                  <c:v>-11588</c:v>
                </c:pt>
                <c:pt idx="225">
                  <c:v>-9399</c:v>
                </c:pt>
                <c:pt idx="226">
                  <c:v>0</c:v>
                </c:pt>
                <c:pt idx="227">
                  <c:v>-9790</c:v>
                </c:pt>
                <c:pt idx="228">
                  <c:v>-1456</c:v>
                </c:pt>
                <c:pt idx="229">
                  <c:v>-7437</c:v>
                </c:pt>
                <c:pt idx="230">
                  <c:v>-12948</c:v>
                </c:pt>
                <c:pt idx="231">
                  <c:v>-11562</c:v>
                </c:pt>
                <c:pt idx="232">
                  <c:v>-9507</c:v>
                </c:pt>
                <c:pt idx="233">
                  <c:v>2823</c:v>
                </c:pt>
                <c:pt idx="234">
                  <c:v>3701</c:v>
                </c:pt>
                <c:pt idx="235">
                  <c:v>4671</c:v>
                </c:pt>
                <c:pt idx="236">
                  <c:v>5399</c:v>
                </c:pt>
                <c:pt idx="237">
                  <c:v>-672</c:v>
                </c:pt>
                <c:pt idx="238">
                  <c:v>-1263</c:v>
                </c:pt>
                <c:pt idx="239">
                  <c:v>-4348</c:v>
                </c:pt>
                <c:pt idx="240">
                  <c:v>6212</c:v>
                </c:pt>
                <c:pt idx="241">
                  <c:v>4060</c:v>
                </c:pt>
                <c:pt idx="242">
                  <c:v>-3743</c:v>
                </c:pt>
                <c:pt idx="243">
                  <c:v>-12000</c:v>
                </c:pt>
                <c:pt idx="244">
                  <c:v>-12658</c:v>
                </c:pt>
                <c:pt idx="245">
                  <c:v>-9058</c:v>
                </c:pt>
                <c:pt idx="246">
                  <c:v>-8370</c:v>
                </c:pt>
                <c:pt idx="247">
                  <c:v>0</c:v>
                </c:pt>
                <c:pt idx="248">
                  <c:v>0</c:v>
                </c:pt>
                <c:pt idx="249">
                  <c:v>-16737</c:v>
                </c:pt>
                <c:pt idx="250">
                  <c:v>-16810</c:v>
                </c:pt>
                <c:pt idx="251">
                  <c:v>-2847</c:v>
                </c:pt>
                <c:pt idx="252">
                  <c:v>-8846</c:v>
                </c:pt>
                <c:pt idx="253">
                  <c:v>-11212</c:v>
                </c:pt>
                <c:pt idx="254">
                  <c:v>0</c:v>
                </c:pt>
                <c:pt idx="255">
                  <c:v>0</c:v>
                </c:pt>
                <c:pt idx="256">
                  <c:v>-4890</c:v>
                </c:pt>
                <c:pt idx="257">
                  <c:v>-9104</c:v>
                </c:pt>
                <c:pt idx="258">
                  <c:v>-5352</c:v>
                </c:pt>
                <c:pt idx="259">
                  <c:v>-4092</c:v>
                </c:pt>
                <c:pt idx="260">
                  <c:v>-1402</c:v>
                </c:pt>
                <c:pt idx="261">
                  <c:v>0</c:v>
                </c:pt>
                <c:pt idx="262">
                  <c:v>0</c:v>
                </c:pt>
                <c:pt idx="263">
                  <c:v>-5551</c:v>
                </c:pt>
                <c:pt idx="264">
                  <c:v>-23008</c:v>
                </c:pt>
                <c:pt idx="265">
                  <c:v>-23497</c:v>
                </c:pt>
                <c:pt idx="266">
                  <c:v>-12506</c:v>
                </c:pt>
                <c:pt idx="267">
                  <c:v>-8305</c:v>
                </c:pt>
                <c:pt idx="268">
                  <c:v>0</c:v>
                </c:pt>
                <c:pt idx="269">
                  <c:v>0</c:v>
                </c:pt>
                <c:pt idx="270">
                  <c:v>0</c:v>
                </c:pt>
                <c:pt idx="271">
                  <c:v>1347</c:v>
                </c:pt>
                <c:pt idx="272">
                  <c:v>2098</c:v>
                </c:pt>
                <c:pt idx="273">
                  <c:v>10809</c:v>
                </c:pt>
                <c:pt idx="274">
                  <c:v>1248</c:v>
                </c:pt>
                <c:pt idx="275">
                  <c:v>0</c:v>
                </c:pt>
                <c:pt idx="276">
                  <c:v>0</c:v>
                </c:pt>
                <c:pt idx="277">
                  <c:v>4357</c:v>
                </c:pt>
                <c:pt idx="278">
                  <c:v>7095</c:v>
                </c:pt>
                <c:pt idx="279">
                  <c:v>-38271</c:v>
                </c:pt>
                <c:pt idx="280">
                  <c:v>-5101</c:v>
                </c:pt>
                <c:pt idx="281">
                  <c:v>-1469</c:v>
                </c:pt>
                <c:pt idx="282">
                  <c:v>0</c:v>
                </c:pt>
                <c:pt idx="283">
                  <c:v>0</c:v>
                </c:pt>
                <c:pt idx="284">
                  <c:v>-3115</c:v>
                </c:pt>
                <c:pt idx="285">
                  <c:v>-3484</c:v>
                </c:pt>
                <c:pt idx="286">
                  <c:v>5156</c:v>
                </c:pt>
                <c:pt idx="287">
                  <c:v>-9848</c:v>
                </c:pt>
                <c:pt idx="288">
                  <c:v>-1306</c:v>
                </c:pt>
                <c:pt idx="289">
                  <c:v>0</c:v>
                </c:pt>
                <c:pt idx="290">
                  <c:v>0</c:v>
                </c:pt>
                <c:pt idx="291">
                  <c:v>-11553</c:v>
                </c:pt>
                <c:pt idx="292">
                  <c:v>5152</c:v>
                </c:pt>
                <c:pt idx="293">
                  <c:v>5770</c:v>
                </c:pt>
                <c:pt idx="294">
                  <c:v>0</c:v>
                </c:pt>
                <c:pt idx="295">
                  <c:v>0</c:v>
                </c:pt>
                <c:pt idx="296">
                  <c:v>0</c:v>
                </c:pt>
                <c:pt idx="297">
                  <c:v>0</c:v>
                </c:pt>
                <c:pt idx="298">
                  <c:v>-4618</c:v>
                </c:pt>
                <c:pt idx="299">
                  <c:v>-900</c:v>
                </c:pt>
                <c:pt idx="300">
                  <c:v>4452</c:v>
                </c:pt>
                <c:pt idx="301">
                  <c:v>9442</c:v>
                </c:pt>
                <c:pt idx="302">
                  <c:v>-5741</c:v>
                </c:pt>
                <c:pt idx="303">
                  <c:v>0</c:v>
                </c:pt>
                <c:pt idx="304">
                  <c:v>0</c:v>
                </c:pt>
                <c:pt idx="305">
                  <c:v>-2221</c:v>
                </c:pt>
                <c:pt idx="306">
                  <c:v>10437</c:v>
                </c:pt>
                <c:pt idx="307">
                  <c:v>6288</c:v>
                </c:pt>
                <c:pt idx="308">
                  <c:v>6472</c:v>
                </c:pt>
                <c:pt idx="309">
                  <c:v>7479</c:v>
                </c:pt>
                <c:pt idx="310">
                  <c:v>0</c:v>
                </c:pt>
                <c:pt idx="311">
                  <c:v>0</c:v>
                </c:pt>
                <c:pt idx="312">
                  <c:v>9843</c:v>
                </c:pt>
                <c:pt idx="313">
                  <c:v>-2504</c:v>
                </c:pt>
                <c:pt idx="314">
                  <c:v>-7235</c:v>
                </c:pt>
                <c:pt idx="315">
                  <c:v>-7604</c:v>
                </c:pt>
                <c:pt idx="316">
                  <c:v>11435</c:v>
                </c:pt>
                <c:pt idx="317">
                  <c:v>0</c:v>
                </c:pt>
                <c:pt idx="318">
                  <c:v>0</c:v>
                </c:pt>
                <c:pt idx="319">
                  <c:v>-131</c:v>
                </c:pt>
                <c:pt idx="320">
                  <c:v>-4340</c:v>
                </c:pt>
                <c:pt idx="321">
                  <c:v>2926</c:v>
                </c:pt>
                <c:pt idx="322">
                  <c:v>0</c:v>
                </c:pt>
                <c:pt idx="323">
                  <c:v>0</c:v>
                </c:pt>
                <c:pt idx="324">
                  <c:v>0</c:v>
                </c:pt>
                <c:pt idx="325">
                  <c:v>0</c:v>
                </c:pt>
                <c:pt idx="326">
                  <c:v>19861</c:v>
                </c:pt>
                <c:pt idx="327">
                  <c:v>8278</c:v>
                </c:pt>
                <c:pt idx="328">
                  <c:v>12327</c:v>
                </c:pt>
                <c:pt idx="329">
                  <c:v>533</c:v>
                </c:pt>
                <c:pt idx="330">
                  <c:v>1473</c:v>
                </c:pt>
                <c:pt idx="331">
                  <c:v>13820</c:v>
                </c:pt>
                <c:pt idx="332">
                  <c:v>2177</c:v>
                </c:pt>
                <c:pt idx="333">
                  <c:v>-2365</c:v>
                </c:pt>
                <c:pt idx="334">
                  <c:v>3289</c:v>
                </c:pt>
                <c:pt idx="335">
                  <c:v>17734</c:v>
                </c:pt>
                <c:pt idx="336">
                  <c:v>6745</c:v>
                </c:pt>
                <c:pt idx="337">
                  <c:v>-703</c:v>
                </c:pt>
                <c:pt idx="338">
                  <c:v>0</c:v>
                </c:pt>
                <c:pt idx="339">
                  <c:v>0</c:v>
                </c:pt>
                <c:pt idx="340">
                  <c:v>-10617</c:v>
                </c:pt>
                <c:pt idx="341">
                  <c:v>-3873</c:v>
                </c:pt>
                <c:pt idx="342">
                  <c:v>1339</c:v>
                </c:pt>
                <c:pt idx="343">
                  <c:v>11201</c:v>
                </c:pt>
                <c:pt idx="344">
                  <c:v>2525</c:v>
                </c:pt>
                <c:pt idx="345">
                  <c:v>0</c:v>
                </c:pt>
                <c:pt idx="346">
                  <c:v>0</c:v>
                </c:pt>
                <c:pt idx="347">
                  <c:v>0</c:v>
                </c:pt>
                <c:pt idx="348">
                  <c:v>10049</c:v>
                </c:pt>
                <c:pt idx="349">
                  <c:v>-3717</c:v>
                </c:pt>
                <c:pt idx="350">
                  <c:v>-5231</c:v>
                </c:pt>
                <c:pt idx="351">
                  <c:v>-11476</c:v>
                </c:pt>
                <c:pt idx="352">
                  <c:v>0</c:v>
                </c:pt>
                <c:pt idx="353">
                  <c:v>0</c:v>
                </c:pt>
                <c:pt idx="354">
                  <c:v>60</c:v>
                </c:pt>
                <c:pt idx="355">
                  <c:v>-14586</c:v>
                </c:pt>
                <c:pt idx="356">
                  <c:v>-19886</c:v>
                </c:pt>
                <c:pt idx="357">
                  <c:v>-11628</c:v>
                </c:pt>
                <c:pt idx="358">
                  <c:v>-11529</c:v>
                </c:pt>
                <c:pt idx="359">
                  <c:v>0</c:v>
                </c:pt>
                <c:pt idx="360">
                  <c:v>0</c:v>
                </c:pt>
                <c:pt idx="361">
                  <c:v>-6964</c:v>
                </c:pt>
                <c:pt idx="362">
                  <c:v>-3180</c:v>
                </c:pt>
                <c:pt idx="363">
                  <c:v>1629</c:v>
                </c:pt>
              </c:numCache>
            </c:numRef>
          </c:val>
        </c:ser>
        <c:ser>
          <c:idx val="12"/>
          <c:order val="9"/>
          <c:tx>
            <c:strRef>
              <c:f>'Daily Charts'!$R$2</c:f>
              <c:strCache>
                <c:ptCount val="1"/>
                <c:pt idx="0">
                  <c:v>ERCO</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2868</c:v>
                </c:pt>
                <c:pt idx="1">
                  <c:v>144</c:v>
                </c:pt>
                <c:pt idx="2">
                  <c:v>0</c:v>
                </c:pt>
                <c:pt idx="3">
                  <c:v>0</c:v>
                </c:pt>
                <c:pt idx="4">
                  <c:v>4362</c:v>
                </c:pt>
                <c:pt idx="5">
                  <c:v>5731</c:v>
                </c:pt>
                <c:pt idx="6">
                  <c:v>7099</c:v>
                </c:pt>
                <c:pt idx="7">
                  <c:v>4990</c:v>
                </c:pt>
                <c:pt idx="8">
                  <c:v>1420</c:v>
                </c:pt>
                <c:pt idx="9">
                  <c:v>5727</c:v>
                </c:pt>
                <c:pt idx="10">
                  <c:v>3439</c:v>
                </c:pt>
                <c:pt idx="11">
                  <c:v>3037</c:v>
                </c:pt>
                <c:pt idx="12">
                  <c:v>4796</c:v>
                </c:pt>
                <c:pt idx="13">
                  <c:v>2397</c:v>
                </c:pt>
                <c:pt idx="14">
                  <c:v>3521</c:v>
                </c:pt>
                <c:pt idx="15">
                  <c:v>62</c:v>
                </c:pt>
                <c:pt idx="16">
                  <c:v>206</c:v>
                </c:pt>
                <c:pt idx="17">
                  <c:v>3193</c:v>
                </c:pt>
                <c:pt idx="18">
                  <c:v>1347</c:v>
                </c:pt>
                <c:pt idx="19">
                  <c:v>1999</c:v>
                </c:pt>
                <c:pt idx="20">
                  <c:v>1763</c:v>
                </c:pt>
                <c:pt idx="21">
                  <c:v>6292</c:v>
                </c:pt>
                <c:pt idx="22">
                  <c:v>1614</c:v>
                </c:pt>
                <c:pt idx="23">
                  <c:v>0</c:v>
                </c:pt>
                <c:pt idx="24">
                  <c:v>0</c:v>
                </c:pt>
                <c:pt idx="25">
                  <c:v>2489</c:v>
                </c:pt>
                <c:pt idx="26">
                  <c:v>5832</c:v>
                </c:pt>
                <c:pt idx="27">
                  <c:v>1280</c:v>
                </c:pt>
                <c:pt idx="28">
                  <c:v>760</c:v>
                </c:pt>
                <c:pt idx="29">
                  <c:v>1231</c:v>
                </c:pt>
                <c:pt idx="30">
                  <c:v>0</c:v>
                </c:pt>
                <c:pt idx="31">
                  <c:v>0</c:v>
                </c:pt>
                <c:pt idx="32">
                  <c:v>2024</c:v>
                </c:pt>
                <c:pt idx="33">
                  <c:v>5017</c:v>
                </c:pt>
                <c:pt idx="34">
                  <c:v>1624</c:v>
                </c:pt>
                <c:pt idx="35">
                  <c:v>7960</c:v>
                </c:pt>
                <c:pt idx="36">
                  <c:v>10830</c:v>
                </c:pt>
                <c:pt idx="37">
                  <c:v>0</c:v>
                </c:pt>
                <c:pt idx="38">
                  <c:v>0</c:v>
                </c:pt>
                <c:pt idx="39">
                  <c:v>6349</c:v>
                </c:pt>
                <c:pt idx="40">
                  <c:v>11105</c:v>
                </c:pt>
                <c:pt idx="41">
                  <c:v>6085</c:v>
                </c:pt>
                <c:pt idx="42">
                  <c:v>5867</c:v>
                </c:pt>
                <c:pt idx="43">
                  <c:v>192</c:v>
                </c:pt>
                <c:pt idx="44">
                  <c:v>0</c:v>
                </c:pt>
                <c:pt idx="45">
                  <c:v>0</c:v>
                </c:pt>
                <c:pt idx="46">
                  <c:v>3192</c:v>
                </c:pt>
                <c:pt idx="47">
                  <c:v>11922</c:v>
                </c:pt>
                <c:pt idx="48">
                  <c:v>14424</c:v>
                </c:pt>
                <c:pt idx="49">
                  <c:v>12716</c:v>
                </c:pt>
                <c:pt idx="50">
                  <c:v>9278</c:v>
                </c:pt>
                <c:pt idx="51">
                  <c:v>0</c:v>
                </c:pt>
                <c:pt idx="52">
                  <c:v>0</c:v>
                </c:pt>
                <c:pt idx="53">
                  <c:v>117</c:v>
                </c:pt>
                <c:pt idx="54">
                  <c:v>5999</c:v>
                </c:pt>
                <c:pt idx="55">
                  <c:v>7145</c:v>
                </c:pt>
                <c:pt idx="56">
                  <c:v>6376</c:v>
                </c:pt>
                <c:pt idx="57">
                  <c:v>3679</c:v>
                </c:pt>
                <c:pt idx="58">
                  <c:v>0</c:v>
                </c:pt>
                <c:pt idx="59">
                  <c:v>0</c:v>
                </c:pt>
                <c:pt idx="60">
                  <c:v>284</c:v>
                </c:pt>
                <c:pt idx="61">
                  <c:v>8959</c:v>
                </c:pt>
                <c:pt idx="62">
                  <c:v>13542</c:v>
                </c:pt>
                <c:pt idx="63">
                  <c:v>8983</c:v>
                </c:pt>
                <c:pt idx="64">
                  <c:v>9556</c:v>
                </c:pt>
                <c:pt idx="65">
                  <c:v>0</c:v>
                </c:pt>
                <c:pt idx="66">
                  <c:v>0</c:v>
                </c:pt>
                <c:pt idx="67">
                  <c:v>3500</c:v>
                </c:pt>
                <c:pt idx="68">
                  <c:v>208</c:v>
                </c:pt>
                <c:pt idx="69">
                  <c:v>2183</c:v>
                </c:pt>
                <c:pt idx="70">
                  <c:v>2346</c:v>
                </c:pt>
                <c:pt idx="71">
                  <c:v>5664</c:v>
                </c:pt>
                <c:pt idx="72">
                  <c:v>0</c:v>
                </c:pt>
                <c:pt idx="73">
                  <c:v>0</c:v>
                </c:pt>
                <c:pt idx="74">
                  <c:v>3336</c:v>
                </c:pt>
                <c:pt idx="75">
                  <c:v>2646</c:v>
                </c:pt>
                <c:pt idx="76">
                  <c:v>6318</c:v>
                </c:pt>
                <c:pt idx="77">
                  <c:v>5117</c:v>
                </c:pt>
                <c:pt idx="78">
                  <c:v>9016</c:v>
                </c:pt>
                <c:pt idx="79">
                  <c:v>0</c:v>
                </c:pt>
                <c:pt idx="80">
                  <c:v>0</c:v>
                </c:pt>
                <c:pt idx="81">
                  <c:v>400</c:v>
                </c:pt>
                <c:pt idx="82">
                  <c:v>2963</c:v>
                </c:pt>
                <c:pt idx="83">
                  <c:v>4012</c:v>
                </c:pt>
                <c:pt idx="84">
                  <c:v>2368</c:v>
                </c:pt>
                <c:pt idx="85">
                  <c:v>636</c:v>
                </c:pt>
                <c:pt idx="86">
                  <c:v>0</c:v>
                </c:pt>
                <c:pt idx="87">
                  <c:v>0</c:v>
                </c:pt>
                <c:pt idx="88">
                  <c:v>5126</c:v>
                </c:pt>
                <c:pt idx="89">
                  <c:v>4994</c:v>
                </c:pt>
                <c:pt idx="90">
                  <c:v>820</c:v>
                </c:pt>
                <c:pt idx="91">
                  <c:v>1235</c:v>
                </c:pt>
                <c:pt idx="92">
                  <c:v>1663</c:v>
                </c:pt>
                <c:pt idx="93">
                  <c:v>0</c:v>
                </c:pt>
                <c:pt idx="94">
                  <c:v>0</c:v>
                </c:pt>
                <c:pt idx="95">
                  <c:v>2181</c:v>
                </c:pt>
                <c:pt idx="96">
                  <c:v>-109</c:v>
                </c:pt>
                <c:pt idx="97">
                  <c:v>1435</c:v>
                </c:pt>
                <c:pt idx="98">
                  <c:v>-3071</c:v>
                </c:pt>
                <c:pt idx="99">
                  <c:v>4917</c:v>
                </c:pt>
                <c:pt idx="100">
                  <c:v>0</c:v>
                </c:pt>
                <c:pt idx="101">
                  <c:v>0</c:v>
                </c:pt>
                <c:pt idx="102">
                  <c:v>4733</c:v>
                </c:pt>
                <c:pt idx="103">
                  <c:v>5326</c:v>
                </c:pt>
                <c:pt idx="104">
                  <c:v>6922</c:v>
                </c:pt>
                <c:pt idx="105">
                  <c:v>5535</c:v>
                </c:pt>
                <c:pt idx="106">
                  <c:v>764</c:v>
                </c:pt>
                <c:pt idx="107">
                  <c:v>0</c:v>
                </c:pt>
                <c:pt idx="108">
                  <c:v>0</c:v>
                </c:pt>
                <c:pt idx="109">
                  <c:v>0</c:v>
                </c:pt>
                <c:pt idx="110">
                  <c:v>-199</c:v>
                </c:pt>
                <c:pt idx="111">
                  <c:v>2970</c:v>
                </c:pt>
                <c:pt idx="112">
                  <c:v>643</c:v>
                </c:pt>
                <c:pt idx="113">
                  <c:v>1217</c:v>
                </c:pt>
                <c:pt idx="114">
                  <c:v>0</c:v>
                </c:pt>
                <c:pt idx="115">
                  <c:v>0</c:v>
                </c:pt>
                <c:pt idx="116">
                  <c:v>2607</c:v>
                </c:pt>
                <c:pt idx="117">
                  <c:v>5364</c:v>
                </c:pt>
                <c:pt idx="118">
                  <c:v>3150</c:v>
                </c:pt>
                <c:pt idx="119">
                  <c:v>3896</c:v>
                </c:pt>
                <c:pt idx="120">
                  <c:v>0</c:v>
                </c:pt>
                <c:pt idx="121">
                  <c:v>0</c:v>
                </c:pt>
                <c:pt idx="122">
                  <c:v>0</c:v>
                </c:pt>
                <c:pt idx="123">
                  <c:v>7604</c:v>
                </c:pt>
                <c:pt idx="124">
                  <c:v>14916</c:v>
                </c:pt>
                <c:pt idx="125">
                  <c:v>3301</c:v>
                </c:pt>
                <c:pt idx="126">
                  <c:v>10732</c:v>
                </c:pt>
                <c:pt idx="127">
                  <c:v>1443</c:v>
                </c:pt>
                <c:pt idx="128">
                  <c:v>0</c:v>
                </c:pt>
                <c:pt idx="129">
                  <c:v>0</c:v>
                </c:pt>
                <c:pt idx="130">
                  <c:v>5368</c:v>
                </c:pt>
                <c:pt idx="131">
                  <c:v>2289</c:v>
                </c:pt>
                <c:pt idx="132">
                  <c:v>2834</c:v>
                </c:pt>
                <c:pt idx="133">
                  <c:v>1900</c:v>
                </c:pt>
                <c:pt idx="134">
                  <c:v>3020</c:v>
                </c:pt>
                <c:pt idx="135">
                  <c:v>0</c:v>
                </c:pt>
                <c:pt idx="136">
                  <c:v>0</c:v>
                </c:pt>
                <c:pt idx="137">
                  <c:v>6634</c:v>
                </c:pt>
                <c:pt idx="138">
                  <c:v>-559</c:v>
                </c:pt>
                <c:pt idx="139">
                  <c:v>638</c:v>
                </c:pt>
                <c:pt idx="140">
                  <c:v>1359</c:v>
                </c:pt>
                <c:pt idx="141">
                  <c:v>4552</c:v>
                </c:pt>
                <c:pt idx="142">
                  <c:v>0</c:v>
                </c:pt>
                <c:pt idx="143">
                  <c:v>0</c:v>
                </c:pt>
                <c:pt idx="144">
                  <c:v>3722</c:v>
                </c:pt>
                <c:pt idx="145">
                  <c:v>2845</c:v>
                </c:pt>
                <c:pt idx="146">
                  <c:v>2899</c:v>
                </c:pt>
                <c:pt idx="147">
                  <c:v>1592</c:v>
                </c:pt>
                <c:pt idx="148">
                  <c:v>0</c:v>
                </c:pt>
                <c:pt idx="149">
                  <c:v>0</c:v>
                </c:pt>
                <c:pt idx="150">
                  <c:v>0</c:v>
                </c:pt>
                <c:pt idx="151">
                  <c:v>3138</c:v>
                </c:pt>
                <c:pt idx="152">
                  <c:v>927</c:v>
                </c:pt>
                <c:pt idx="153">
                  <c:v>4762</c:v>
                </c:pt>
                <c:pt idx="154">
                  <c:v>6115</c:v>
                </c:pt>
                <c:pt idx="155">
                  <c:v>4177</c:v>
                </c:pt>
                <c:pt idx="156">
                  <c:v>0</c:v>
                </c:pt>
                <c:pt idx="157">
                  <c:v>0</c:v>
                </c:pt>
                <c:pt idx="158">
                  <c:v>4834</c:v>
                </c:pt>
                <c:pt idx="159">
                  <c:v>8792</c:v>
                </c:pt>
                <c:pt idx="160">
                  <c:v>2022</c:v>
                </c:pt>
                <c:pt idx="161">
                  <c:v>417</c:v>
                </c:pt>
                <c:pt idx="162">
                  <c:v>2528</c:v>
                </c:pt>
                <c:pt idx="163">
                  <c:v>0</c:v>
                </c:pt>
                <c:pt idx="164">
                  <c:v>0</c:v>
                </c:pt>
                <c:pt idx="165">
                  <c:v>3215</c:v>
                </c:pt>
                <c:pt idx="166">
                  <c:v>1690</c:v>
                </c:pt>
                <c:pt idx="167">
                  <c:v>1457</c:v>
                </c:pt>
                <c:pt idx="168">
                  <c:v>4252</c:v>
                </c:pt>
                <c:pt idx="169">
                  <c:v>12846</c:v>
                </c:pt>
                <c:pt idx="170">
                  <c:v>0</c:v>
                </c:pt>
                <c:pt idx="171">
                  <c:v>0</c:v>
                </c:pt>
                <c:pt idx="172">
                  <c:v>578</c:v>
                </c:pt>
                <c:pt idx="173">
                  <c:v>4899</c:v>
                </c:pt>
                <c:pt idx="174">
                  <c:v>526</c:v>
                </c:pt>
                <c:pt idx="175">
                  <c:v>-885</c:v>
                </c:pt>
                <c:pt idx="176">
                  <c:v>5746</c:v>
                </c:pt>
                <c:pt idx="177">
                  <c:v>0</c:v>
                </c:pt>
                <c:pt idx="178">
                  <c:v>0</c:v>
                </c:pt>
                <c:pt idx="179">
                  <c:v>8834</c:v>
                </c:pt>
                <c:pt idx="180">
                  <c:v>9357</c:v>
                </c:pt>
                <c:pt idx="181">
                  <c:v>8004</c:v>
                </c:pt>
                <c:pt idx="182">
                  <c:v>2973</c:v>
                </c:pt>
                <c:pt idx="183">
                  <c:v>3019</c:v>
                </c:pt>
                <c:pt idx="184">
                  <c:v>0</c:v>
                </c:pt>
                <c:pt idx="185">
                  <c:v>0</c:v>
                </c:pt>
                <c:pt idx="186">
                  <c:v>0</c:v>
                </c:pt>
                <c:pt idx="187">
                  <c:v>0</c:v>
                </c:pt>
                <c:pt idx="188">
                  <c:v>0</c:v>
                </c:pt>
                <c:pt idx="189">
                  <c:v>11056</c:v>
                </c:pt>
                <c:pt idx="190">
                  <c:v>9738</c:v>
                </c:pt>
                <c:pt idx="191">
                  <c:v>0</c:v>
                </c:pt>
                <c:pt idx="192">
                  <c:v>0</c:v>
                </c:pt>
                <c:pt idx="193">
                  <c:v>10275</c:v>
                </c:pt>
                <c:pt idx="194">
                  <c:v>8319</c:v>
                </c:pt>
                <c:pt idx="195">
                  <c:v>10084</c:v>
                </c:pt>
                <c:pt idx="196">
                  <c:v>12565</c:v>
                </c:pt>
                <c:pt idx="197">
                  <c:v>635</c:v>
                </c:pt>
                <c:pt idx="198">
                  <c:v>0</c:v>
                </c:pt>
                <c:pt idx="199">
                  <c:v>0</c:v>
                </c:pt>
                <c:pt idx="200">
                  <c:v>2211</c:v>
                </c:pt>
                <c:pt idx="201">
                  <c:v>5437</c:v>
                </c:pt>
                <c:pt idx="202">
                  <c:v>13116</c:v>
                </c:pt>
                <c:pt idx="203">
                  <c:v>9782</c:v>
                </c:pt>
                <c:pt idx="204">
                  <c:v>8341</c:v>
                </c:pt>
                <c:pt idx="205">
                  <c:v>0</c:v>
                </c:pt>
                <c:pt idx="206">
                  <c:v>0</c:v>
                </c:pt>
                <c:pt idx="207">
                  <c:v>10049</c:v>
                </c:pt>
                <c:pt idx="208">
                  <c:v>8558</c:v>
                </c:pt>
                <c:pt idx="209">
                  <c:v>0</c:v>
                </c:pt>
                <c:pt idx="210">
                  <c:v>-279</c:v>
                </c:pt>
                <c:pt idx="211">
                  <c:v>2363</c:v>
                </c:pt>
                <c:pt idx="212">
                  <c:v>0</c:v>
                </c:pt>
                <c:pt idx="213">
                  <c:v>0</c:v>
                </c:pt>
                <c:pt idx="214">
                  <c:v>0</c:v>
                </c:pt>
                <c:pt idx="215">
                  <c:v>549</c:v>
                </c:pt>
                <c:pt idx="216">
                  <c:v>1905</c:v>
                </c:pt>
                <c:pt idx="217">
                  <c:v>7148</c:v>
                </c:pt>
                <c:pt idx="218">
                  <c:v>4344</c:v>
                </c:pt>
                <c:pt idx="219">
                  <c:v>0</c:v>
                </c:pt>
                <c:pt idx="220">
                  <c:v>0</c:v>
                </c:pt>
                <c:pt idx="221">
                  <c:v>8344</c:v>
                </c:pt>
                <c:pt idx="222">
                  <c:v>4932</c:v>
                </c:pt>
                <c:pt idx="223">
                  <c:v>7919</c:v>
                </c:pt>
                <c:pt idx="224">
                  <c:v>7419</c:v>
                </c:pt>
                <c:pt idx="225">
                  <c:v>957</c:v>
                </c:pt>
                <c:pt idx="226">
                  <c:v>0</c:v>
                </c:pt>
                <c:pt idx="227">
                  <c:v>0</c:v>
                </c:pt>
                <c:pt idx="228">
                  <c:v>2657</c:v>
                </c:pt>
                <c:pt idx="229">
                  <c:v>2089</c:v>
                </c:pt>
                <c:pt idx="230">
                  <c:v>-941</c:v>
                </c:pt>
                <c:pt idx="231">
                  <c:v>141</c:v>
                </c:pt>
                <c:pt idx="232">
                  <c:v>107</c:v>
                </c:pt>
                <c:pt idx="233">
                  <c:v>3496</c:v>
                </c:pt>
                <c:pt idx="234">
                  <c:v>2546</c:v>
                </c:pt>
                <c:pt idx="235">
                  <c:v>1463</c:v>
                </c:pt>
                <c:pt idx="236">
                  <c:v>-291</c:v>
                </c:pt>
                <c:pt idx="237">
                  <c:v>-455</c:v>
                </c:pt>
                <c:pt idx="238">
                  <c:v>-520</c:v>
                </c:pt>
                <c:pt idx="239">
                  <c:v>-136</c:v>
                </c:pt>
                <c:pt idx="240">
                  <c:v>724</c:v>
                </c:pt>
                <c:pt idx="241">
                  <c:v>1342</c:v>
                </c:pt>
                <c:pt idx="242">
                  <c:v>2240</c:v>
                </c:pt>
                <c:pt idx="243">
                  <c:v>2828</c:v>
                </c:pt>
                <c:pt idx="244">
                  <c:v>398</c:v>
                </c:pt>
                <c:pt idx="245">
                  <c:v>0</c:v>
                </c:pt>
                <c:pt idx="246">
                  <c:v>3146</c:v>
                </c:pt>
                <c:pt idx="247">
                  <c:v>0</c:v>
                </c:pt>
                <c:pt idx="248">
                  <c:v>0</c:v>
                </c:pt>
                <c:pt idx="249">
                  <c:v>8725</c:v>
                </c:pt>
                <c:pt idx="250">
                  <c:v>7858</c:v>
                </c:pt>
                <c:pt idx="251">
                  <c:v>8375</c:v>
                </c:pt>
                <c:pt idx="252">
                  <c:v>7607</c:v>
                </c:pt>
                <c:pt idx="253">
                  <c:v>1888</c:v>
                </c:pt>
                <c:pt idx="254">
                  <c:v>0</c:v>
                </c:pt>
                <c:pt idx="255">
                  <c:v>0</c:v>
                </c:pt>
                <c:pt idx="256">
                  <c:v>1042</c:v>
                </c:pt>
                <c:pt idx="257">
                  <c:v>2860</c:v>
                </c:pt>
                <c:pt idx="258">
                  <c:v>2188</c:v>
                </c:pt>
                <c:pt idx="259">
                  <c:v>-3668</c:v>
                </c:pt>
                <c:pt idx="260">
                  <c:v>189</c:v>
                </c:pt>
                <c:pt idx="261">
                  <c:v>0</c:v>
                </c:pt>
                <c:pt idx="262">
                  <c:v>0</c:v>
                </c:pt>
                <c:pt idx="263">
                  <c:v>-6755</c:v>
                </c:pt>
                <c:pt idx="264">
                  <c:v>3665</c:v>
                </c:pt>
                <c:pt idx="265">
                  <c:v>11845</c:v>
                </c:pt>
                <c:pt idx="266">
                  <c:v>1886</c:v>
                </c:pt>
                <c:pt idx="267">
                  <c:v>-959</c:v>
                </c:pt>
                <c:pt idx="268">
                  <c:v>0</c:v>
                </c:pt>
                <c:pt idx="269">
                  <c:v>0</c:v>
                </c:pt>
                <c:pt idx="270">
                  <c:v>0</c:v>
                </c:pt>
                <c:pt idx="271">
                  <c:v>3890</c:v>
                </c:pt>
                <c:pt idx="272">
                  <c:v>5028</c:v>
                </c:pt>
                <c:pt idx="273">
                  <c:v>2052</c:v>
                </c:pt>
                <c:pt idx="274">
                  <c:v>10137</c:v>
                </c:pt>
                <c:pt idx="275">
                  <c:v>0</c:v>
                </c:pt>
                <c:pt idx="276">
                  <c:v>0</c:v>
                </c:pt>
                <c:pt idx="277">
                  <c:v>7499</c:v>
                </c:pt>
                <c:pt idx="278">
                  <c:v>7975</c:v>
                </c:pt>
                <c:pt idx="279">
                  <c:v>10218</c:v>
                </c:pt>
                <c:pt idx="280">
                  <c:v>10140</c:v>
                </c:pt>
                <c:pt idx="281">
                  <c:v>0</c:v>
                </c:pt>
                <c:pt idx="282">
                  <c:v>0</c:v>
                </c:pt>
                <c:pt idx="283">
                  <c:v>0</c:v>
                </c:pt>
                <c:pt idx="284">
                  <c:v>247</c:v>
                </c:pt>
                <c:pt idx="285">
                  <c:v>-432</c:v>
                </c:pt>
                <c:pt idx="286">
                  <c:v>2338</c:v>
                </c:pt>
                <c:pt idx="287">
                  <c:v>1625</c:v>
                </c:pt>
                <c:pt idx="288">
                  <c:v>-431</c:v>
                </c:pt>
                <c:pt idx="289">
                  <c:v>0</c:v>
                </c:pt>
                <c:pt idx="290">
                  <c:v>0</c:v>
                </c:pt>
                <c:pt idx="291">
                  <c:v>1582</c:v>
                </c:pt>
                <c:pt idx="292">
                  <c:v>3976</c:v>
                </c:pt>
                <c:pt idx="293">
                  <c:v>196</c:v>
                </c:pt>
                <c:pt idx="294">
                  <c:v>0</c:v>
                </c:pt>
                <c:pt idx="295">
                  <c:v>0</c:v>
                </c:pt>
                <c:pt idx="296">
                  <c:v>0</c:v>
                </c:pt>
                <c:pt idx="297">
                  <c:v>0</c:v>
                </c:pt>
                <c:pt idx="298">
                  <c:v>2027</c:v>
                </c:pt>
                <c:pt idx="299">
                  <c:v>-2817</c:v>
                </c:pt>
                <c:pt idx="300">
                  <c:v>-3902</c:v>
                </c:pt>
                <c:pt idx="301">
                  <c:v>759</c:v>
                </c:pt>
                <c:pt idx="302">
                  <c:v>470</c:v>
                </c:pt>
                <c:pt idx="303">
                  <c:v>0</c:v>
                </c:pt>
                <c:pt idx="304">
                  <c:v>0</c:v>
                </c:pt>
                <c:pt idx="305">
                  <c:v>217</c:v>
                </c:pt>
                <c:pt idx="306">
                  <c:v>2596</c:v>
                </c:pt>
                <c:pt idx="307">
                  <c:v>1708</c:v>
                </c:pt>
                <c:pt idx="308">
                  <c:v>207</c:v>
                </c:pt>
                <c:pt idx="309">
                  <c:v>-837</c:v>
                </c:pt>
                <c:pt idx="310">
                  <c:v>0</c:v>
                </c:pt>
                <c:pt idx="311">
                  <c:v>0</c:v>
                </c:pt>
                <c:pt idx="312">
                  <c:v>1216</c:v>
                </c:pt>
                <c:pt idx="313">
                  <c:v>197</c:v>
                </c:pt>
                <c:pt idx="314">
                  <c:v>-140</c:v>
                </c:pt>
                <c:pt idx="315">
                  <c:v>-1642</c:v>
                </c:pt>
                <c:pt idx="316">
                  <c:v>1400</c:v>
                </c:pt>
                <c:pt idx="317">
                  <c:v>0</c:v>
                </c:pt>
                <c:pt idx="318">
                  <c:v>0</c:v>
                </c:pt>
                <c:pt idx="319">
                  <c:v>3240</c:v>
                </c:pt>
                <c:pt idx="320">
                  <c:v>1183</c:v>
                </c:pt>
                <c:pt idx="321">
                  <c:v>5045</c:v>
                </c:pt>
                <c:pt idx="322">
                  <c:v>0</c:v>
                </c:pt>
                <c:pt idx="323">
                  <c:v>0</c:v>
                </c:pt>
                <c:pt idx="324">
                  <c:v>0</c:v>
                </c:pt>
                <c:pt idx="325">
                  <c:v>0</c:v>
                </c:pt>
                <c:pt idx="326">
                  <c:v>4525</c:v>
                </c:pt>
                <c:pt idx="327">
                  <c:v>801</c:v>
                </c:pt>
                <c:pt idx="328">
                  <c:v>-1633</c:v>
                </c:pt>
                <c:pt idx="329">
                  <c:v>-1465</c:v>
                </c:pt>
                <c:pt idx="330">
                  <c:v>1460</c:v>
                </c:pt>
                <c:pt idx="331">
                  <c:v>6487</c:v>
                </c:pt>
                <c:pt idx="332">
                  <c:v>2804</c:v>
                </c:pt>
                <c:pt idx="333">
                  <c:v>3263</c:v>
                </c:pt>
                <c:pt idx="334">
                  <c:v>-336</c:v>
                </c:pt>
                <c:pt idx="335">
                  <c:v>3988</c:v>
                </c:pt>
                <c:pt idx="336">
                  <c:v>443</c:v>
                </c:pt>
                <c:pt idx="337">
                  <c:v>429</c:v>
                </c:pt>
                <c:pt idx="338">
                  <c:v>0</c:v>
                </c:pt>
                <c:pt idx="339">
                  <c:v>0</c:v>
                </c:pt>
                <c:pt idx="340">
                  <c:v>3130</c:v>
                </c:pt>
                <c:pt idx="341">
                  <c:v>5426</c:v>
                </c:pt>
                <c:pt idx="342">
                  <c:v>2770</c:v>
                </c:pt>
                <c:pt idx="343">
                  <c:v>263</c:v>
                </c:pt>
                <c:pt idx="344">
                  <c:v>3264</c:v>
                </c:pt>
                <c:pt idx="345">
                  <c:v>0</c:v>
                </c:pt>
                <c:pt idx="346">
                  <c:v>0</c:v>
                </c:pt>
                <c:pt idx="347">
                  <c:v>0</c:v>
                </c:pt>
                <c:pt idx="348">
                  <c:v>228</c:v>
                </c:pt>
                <c:pt idx="349">
                  <c:v>-265</c:v>
                </c:pt>
                <c:pt idx="350">
                  <c:v>3659</c:v>
                </c:pt>
                <c:pt idx="351">
                  <c:v>-354</c:v>
                </c:pt>
                <c:pt idx="352">
                  <c:v>0</c:v>
                </c:pt>
                <c:pt idx="353">
                  <c:v>0</c:v>
                </c:pt>
                <c:pt idx="354">
                  <c:v>-968</c:v>
                </c:pt>
                <c:pt idx="355">
                  <c:v>-2433</c:v>
                </c:pt>
                <c:pt idx="356">
                  <c:v>-1634</c:v>
                </c:pt>
                <c:pt idx="357">
                  <c:v>20</c:v>
                </c:pt>
                <c:pt idx="358">
                  <c:v>-1254</c:v>
                </c:pt>
                <c:pt idx="359">
                  <c:v>0</c:v>
                </c:pt>
                <c:pt idx="360">
                  <c:v>0</c:v>
                </c:pt>
                <c:pt idx="361">
                  <c:v>1768</c:v>
                </c:pt>
                <c:pt idx="362">
                  <c:v>874</c:v>
                </c:pt>
                <c:pt idx="363">
                  <c:v>298</c:v>
                </c:pt>
              </c:numCache>
            </c:numRef>
          </c:val>
        </c:ser>
        <c:ser>
          <c:idx val="11"/>
          <c:order val="10"/>
          <c:tx>
            <c:strRef>
              <c:f>'Daily Charts'!$Q$2</c:f>
              <c:strCache>
                <c:ptCount val="1"/>
                <c:pt idx="0">
                  <c:v>EPE</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1</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113</c:v>
                </c:pt>
                <c:pt idx="170">
                  <c:v>0</c:v>
                </c:pt>
                <c:pt idx="171">
                  <c:v>0</c:v>
                </c:pt>
                <c:pt idx="172">
                  <c:v>0</c:v>
                </c:pt>
                <c:pt idx="173">
                  <c:v>0</c:v>
                </c:pt>
                <c:pt idx="174">
                  <c:v>0</c:v>
                </c:pt>
                <c:pt idx="175">
                  <c:v>1535</c:v>
                </c:pt>
                <c:pt idx="176">
                  <c:v>1571</c:v>
                </c:pt>
                <c:pt idx="177">
                  <c:v>0</c:v>
                </c:pt>
                <c:pt idx="178">
                  <c:v>0</c:v>
                </c:pt>
                <c:pt idx="179">
                  <c:v>0</c:v>
                </c:pt>
                <c:pt idx="180">
                  <c:v>0</c:v>
                </c:pt>
                <c:pt idx="181">
                  <c:v>0</c:v>
                </c:pt>
                <c:pt idx="182">
                  <c:v>0</c:v>
                </c:pt>
                <c:pt idx="183">
                  <c:v>0</c:v>
                </c:pt>
                <c:pt idx="184">
                  <c:v>0</c:v>
                </c:pt>
                <c:pt idx="185">
                  <c:v>0</c:v>
                </c:pt>
                <c:pt idx="186">
                  <c:v>1259</c:v>
                </c:pt>
                <c:pt idx="187">
                  <c:v>1587</c:v>
                </c:pt>
                <c:pt idx="188">
                  <c:v>1810</c:v>
                </c:pt>
                <c:pt idx="189">
                  <c:v>2070</c:v>
                </c:pt>
                <c:pt idx="190">
                  <c:v>1846</c:v>
                </c:pt>
                <c:pt idx="191">
                  <c:v>0</c:v>
                </c:pt>
                <c:pt idx="192">
                  <c:v>0</c:v>
                </c:pt>
                <c:pt idx="193">
                  <c:v>2017</c:v>
                </c:pt>
                <c:pt idx="194">
                  <c:v>2071</c:v>
                </c:pt>
                <c:pt idx="195">
                  <c:v>2183</c:v>
                </c:pt>
                <c:pt idx="196">
                  <c:v>2596</c:v>
                </c:pt>
                <c:pt idx="197">
                  <c:v>2709</c:v>
                </c:pt>
                <c:pt idx="198">
                  <c:v>0</c:v>
                </c:pt>
                <c:pt idx="199">
                  <c:v>0</c:v>
                </c:pt>
                <c:pt idx="200">
                  <c:v>2197</c:v>
                </c:pt>
                <c:pt idx="201">
                  <c:v>2010</c:v>
                </c:pt>
                <c:pt idx="202">
                  <c:v>1647</c:v>
                </c:pt>
                <c:pt idx="203">
                  <c:v>1770</c:v>
                </c:pt>
                <c:pt idx="204">
                  <c:v>815</c:v>
                </c:pt>
                <c:pt idx="205">
                  <c:v>0</c:v>
                </c:pt>
                <c:pt idx="206">
                  <c:v>0</c:v>
                </c:pt>
                <c:pt idx="207">
                  <c:v>0</c:v>
                </c:pt>
                <c:pt idx="208">
                  <c:v>0</c:v>
                </c:pt>
                <c:pt idx="209">
                  <c:v>0</c:v>
                </c:pt>
                <c:pt idx="210">
                  <c:v>0</c:v>
                </c:pt>
                <c:pt idx="211">
                  <c:v>0</c:v>
                </c:pt>
                <c:pt idx="212">
                  <c:v>0</c:v>
                </c:pt>
                <c:pt idx="213">
                  <c:v>0</c:v>
                </c:pt>
                <c:pt idx="214">
                  <c:v>0</c:v>
                </c:pt>
                <c:pt idx="215">
                  <c:v>2988</c:v>
                </c:pt>
                <c:pt idx="216">
                  <c:v>1983</c:v>
                </c:pt>
                <c:pt idx="217">
                  <c:v>134</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1"/>
          <c:tx>
            <c:strRef>
              <c:f>'Daily Charts'!$P$2</c:f>
              <c:strCache>
                <c:ptCount val="1"/>
                <c:pt idx="0">
                  <c:v>AECI</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326</c:v>
                </c:pt>
                <c:pt idx="1">
                  <c:v>1107</c:v>
                </c:pt>
                <c:pt idx="2">
                  <c:v>0</c:v>
                </c:pt>
                <c:pt idx="3">
                  <c:v>0</c:v>
                </c:pt>
                <c:pt idx="4">
                  <c:v>9870</c:v>
                </c:pt>
                <c:pt idx="5">
                  <c:v>-2499</c:v>
                </c:pt>
                <c:pt idx="6">
                  <c:v>1574</c:v>
                </c:pt>
                <c:pt idx="7">
                  <c:v>4327</c:v>
                </c:pt>
                <c:pt idx="8">
                  <c:v>917</c:v>
                </c:pt>
                <c:pt idx="9">
                  <c:v>7679</c:v>
                </c:pt>
                <c:pt idx="10">
                  <c:v>4241</c:v>
                </c:pt>
                <c:pt idx="11">
                  <c:v>-5474</c:v>
                </c:pt>
                <c:pt idx="12">
                  <c:v>-2728</c:v>
                </c:pt>
                <c:pt idx="13">
                  <c:v>775</c:v>
                </c:pt>
                <c:pt idx="14">
                  <c:v>-3372</c:v>
                </c:pt>
                <c:pt idx="15">
                  <c:v>7203</c:v>
                </c:pt>
                <c:pt idx="16">
                  <c:v>7231</c:v>
                </c:pt>
                <c:pt idx="17">
                  <c:v>7844</c:v>
                </c:pt>
                <c:pt idx="18">
                  <c:v>5197</c:v>
                </c:pt>
                <c:pt idx="19">
                  <c:v>2878</c:v>
                </c:pt>
                <c:pt idx="20">
                  <c:v>11923</c:v>
                </c:pt>
                <c:pt idx="21">
                  <c:v>2106</c:v>
                </c:pt>
                <c:pt idx="22">
                  <c:v>-425</c:v>
                </c:pt>
                <c:pt idx="23">
                  <c:v>0</c:v>
                </c:pt>
                <c:pt idx="24">
                  <c:v>0</c:v>
                </c:pt>
                <c:pt idx="25">
                  <c:v>7003</c:v>
                </c:pt>
                <c:pt idx="26">
                  <c:v>3112</c:v>
                </c:pt>
                <c:pt idx="27">
                  <c:v>-621</c:v>
                </c:pt>
                <c:pt idx="28">
                  <c:v>-2638</c:v>
                </c:pt>
                <c:pt idx="29">
                  <c:v>2296</c:v>
                </c:pt>
                <c:pt idx="30">
                  <c:v>0</c:v>
                </c:pt>
                <c:pt idx="31">
                  <c:v>0</c:v>
                </c:pt>
                <c:pt idx="32">
                  <c:v>4513</c:v>
                </c:pt>
                <c:pt idx="33">
                  <c:v>1123</c:v>
                </c:pt>
                <c:pt idx="34">
                  <c:v>-6493</c:v>
                </c:pt>
                <c:pt idx="35">
                  <c:v>-4776</c:v>
                </c:pt>
                <c:pt idx="36">
                  <c:v>3477</c:v>
                </c:pt>
                <c:pt idx="37">
                  <c:v>0</c:v>
                </c:pt>
                <c:pt idx="38">
                  <c:v>0</c:v>
                </c:pt>
                <c:pt idx="39">
                  <c:v>-8629</c:v>
                </c:pt>
                <c:pt idx="40">
                  <c:v>-8723</c:v>
                </c:pt>
                <c:pt idx="41">
                  <c:v>-10746700</c:v>
                </c:pt>
                <c:pt idx="42">
                  <c:v>-10019</c:v>
                </c:pt>
                <c:pt idx="43">
                  <c:v>-1992</c:v>
                </c:pt>
                <c:pt idx="44">
                  <c:v>0</c:v>
                </c:pt>
                <c:pt idx="45">
                  <c:v>0</c:v>
                </c:pt>
                <c:pt idx="46">
                  <c:v>4536</c:v>
                </c:pt>
                <c:pt idx="47">
                  <c:v>-3292</c:v>
                </c:pt>
                <c:pt idx="48">
                  <c:v>-760</c:v>
                </c:pt>
                <c:pt idx="49">
                  <c:v>3554</c:v>
                </c:pt>
                <c:pt idx="50">
                  <c:v>-6475</c:v>
                </c:pt>
                <c:pt idx="51">
                  <c:v>0</c:v>
                </c:pt>
                <c:pt idx="52">
                  <c:v>0</c:v>
                </c:pt>
                <c:pt idx="53">
                  <c:v>-10161</c:v>
                </c:pt>
                <c:pt idx="54">
                  <c:v>-10311</c:v>
                </c:pt>
                <c:pt idx="55">
                  <c:v>-13340</c:v>
                </c:pt>
                <c:pt idx="56">
                  <c:v>3477</c:v>
                </c:pt>
                <c:pt idx="57">
                  <c:v>2652</c:v>
                </c:pt>
                <c:pt idx="58">
                  <c:v>0</c:v>
                </c:pt>
                <c:pt idx="59">
                  <c:v>0</c:v>
                </c:pt>
                <c:pt idx="60">
                  <c:v>-1049</c:v>
                </c:pt>
                <c:pt idx="61">
                  <c:v>6394</c:v>
                </c:pt>
                <c:pt idx="62">
                  <c:v>-4031</c:v>
                </c:pt>
                <c:pt idx="63">
                  <c:v>-1865</c:v>
                </c:pt>
                <c:pt idx="64">
                  <c:v>-4600</c:v>
                </c:pt>
                <c:pt idx="65">
                  <c:v>0</c:v>
                </c:pt>
                <c:pt idx="66">
                  <c:v>0</c:v>
                </c:pt>
                <c:pt idx="67">
                  <c:v>2386</c:v>
                </c:pt>
                <c:pt idx="68">
                  <c:v>-421</c:v>
                </c:pt>
                <c:pt idx="69">
                  <c:v>-3901</c:v>
                </c:pt>
                <c:pt idx="70">
                  <c:v>-3533</c:v>
                </c:pt>
                <c:pt idx="71">
                  <c:v>-6643</c:v>
                </c:pt>
                <c:pt idx="72">
                  <c:v>0</c:v>
                </c:pt>
                <c:pt idx="73">
                  <c:v>0</c:v>
                </c:pt>
                <c:pt idx="74">
                  <c:v>-7376</c:v>
                </c:pt>
                <c:pt idx="75">
                  <c:v>-7899</c:v>
                </c:pt>
                <c:pt idx="76">
                  <c:v>-8499</c:v>
                </c:pt>
                <c:pt idx="77">
                  <c:v>-2919</c:v>
                </c:pt>
                <c:pt idx="78">
                  <c:v>-7712</c:v>
                </c:pt>
                <c:pt idx="79">
                  <c:v>0</c:v>
                </c:pt>
                <c:pt idx="80">
                  <c:v>0</c:v>
                </c:pt>
                <c:pt idx="81">
                  <c:v>-545</c:v>
                </c:pt>
                <c:pt idx="82">
                  <c:v>-2802</c:v>
                </c:pt>
                <c:pt idx="83">
                  <c:v>4066</c:v>
                </c:pt>
                <c:pt idx="84">
                  <c:v>4059</c:v>
                </c:pt>
                <c:pt idx="85">
                  <c:v>-6942</c:v>
                </c:pt>
                <c:pt idx="86">
                  <c:v>0</c:v>
                </c:pt>
                <c:pt idx="87">
                  <c:v>0</c:v>
                </c:pt>
                <c:pt idx="88">
                  <c:v>-4060</c:v>
                </c:pt>
                <c:pt idx="89">
                  <c:v>-6322</c:v>
                </c:pt>
                <c:pt idx="90">
                  <c:v>-8042</c:v>
                </c:pt>
                <c:pt idx="91">
                  <c:v>-10987</c:v>
                </c:pt>
                <c:pt idx="92">
                  <c:v>-6335</c:v>
                </c:pt>
                <c:pt idx="93">
                  <c:v>0</c:v>
                </c:pt>
                <c:pt idx="94">
                  <c:v>0</c:v>
                </c:pt>
                <c:pt idx="95">
                  <c:v>4019</c:v>
                </c:pt>
                <c:pt idx="96">
                  <c:v>5036</c:v>
                </c:pt>
                <c:pt idx="97">
                  <c:v>-1920</c:v>
                </c:pt>
                <c:pt idx="98">
                  <c:v>-2491</c:v>
                </c:pt>
                <c:pt idx="99">
                  <c:v>-9439</c:v>
                </c:pt>
                <c:pt idx="100">
                  <c:v>0</c:v>
                </c:pt>
                <c:pt idx="101">
                  <c:v>0</c:v>
                </c:pt>
                <c:pt idx="102">
                  <c:v>-4733</c:v>
                </c:pt>
                <c:pt idx="103">
                  <c:v>-9564</c:v>
                </c:pt>
                <c:pt idx="104">
                  <c:v>-14485</c:v>
                </c:pt>
                <c:pt idx="105">
                  <c:v>-12110</c:v>
                </c:pt>
                <c:pt idx="106">
                  <c:v>-12248</c:v>
                </c:pt>
                <c:pt idx="107">
                  <c:v>0</c:v>
                </c:pt>
                <c:pt idx="108">
                  <c:v>0</c:v>
                </c:pt>
                <c:pt idx="109">
                  <c:v>0</c:v>
                </c:pt>
                <c:pt idx="110">
                  <c:v>-7466</c:v>
                </c:pt>
                <c:pt idx="111">
                  <c:v>-7279</c:v>
                </c:pt>
                <c:pt idx="112">
                  <c:v>-10361</c:v>
                </c:pt>
                <c:pt idx="113">
                  <c:v>1656</c:v>
                </c:pt>
                <c:pt idx="114">
                  <c:v>0</c:v>
                </c:pt>
                <c:pt idx="115">
                  <c:v>0</c:v>
                </c:pt>
                <c:pt idx="116">
                  <c:v>3966</c:v>
                </c:pt>
                <c:pt idx="117">
                  <c:v>126</c:v>
                </c:pt>
                <c:pt idx="118">
                  <c:v>-3608</c:v>
                </c:pt>
                <c:pt idx="119">
                  <c:v>-3659</c:v>
                </c:pt>
                <c:pt idx="120">
                  <c:v>-3178</c:v>
                </c:pt>
                <c:pt idx="121">
                  <c:v>0</c:v>
                </c:pt>
                <c:pt idx="122">
                  <c:v>0</c:v>
                </c:pt>
                <c:pt idx="123">
                  <c:v>7828</c:v>
                </c:pt>
                <c:pt idx="124">
                  <c:v>1628</c:v>
                </c:pt>
                <c:pt idx="125">
                  <c:v>-2412</c:v>
                </c:pt>
                <c:pt idx="126">
                  <c:v>-4120</c:v>
                </c:pt>
                <c:pt idx="127">
                  <c:v>-1737</c:v>
                </c:pt>
                <c:pt idx="128">
                  <c:v>0</c:v>
                </c:pt>
                <c:pt idx="129">
                  <c:v>0</c:v>
                </c:pt>
                <c:pt idx="130">
                  <c:v>1571</c:v>
                </c:pt>
                <c:pt idx="131">
                  <c:v>-1105</c:v>
                </c:pt>
                <c:pt idx="132">
                  <c:v>-1238</c:v>
                </c:pt>
                <c:pt idx="133">
                  <c:v>-407</c:v>
                </c:pt>
                <c:pt idx="134">
                  <c:v>-4627</c:v>
                </c:pt>
                <c:pt idx="135">
                  <c:v>0</c:v>
                </c:pt>
                <c:pt idx="136">
                  <c:v>0</c:v>
                </c:pt>
                <c:pt idx="137">
                  <c:v>-1125</c:v>
                </c:pt>
                <c:pt idx="138">
                  <c:v>-3687</c:v>
                </c:pt>
                <c:pt idx="139">
                  <c:v>-1985</c:v>
                </c:pt>
                <c:pt idx="140">
                  <c:v>782</c:v>
                </c:pt>
                <c:pt idx="141">
                  <c:v>4772</c:v>
                </c:pt>
                <c:pt idx="142">
                  <c:v>0</c:v>
                </c:pt>
                <c:pt idx="143">
                  <c:v>0</c:v>
                </c:pt>
                <c:pt idx="144">
                  <c:v>11215</c:v>
                </c:pt>
                <c:pt idx="145">
                  <c:v>10449</c:v>
                </c:pt>
                <c:pt idx="146">
                  <c:v>3807</c:v>
                </c:pt>
                <c:pt idx="147">
                  <c:v>-2271</c:v>
                </c:pt>
                <c:pt idx="148">
                  <c:v>0</c:v>
                </c:pt>
                <c:pt idx="149">
                  <c:v>0</c:v>
                </c:pt>
                <c:pt idx="150">
                  <c:v>0</c:v>
                </c:pt>
                <c:pt idx="151">
                  <c:v>-5001</c:v>
                </c:pt>
                <c:pt idx="152">
                  <c:v>-5275</c:v>
                </c:pt>
                <c:pt idx="153">
                  <c:v>-5851</c:v>
                </c:pt>
                <c:pt idx="154">
                  <c:v>1126</c:v>
                </c:pt>
                <c:pt idx="155">
                  <c:v>3464</c:v>
                </c:pt>
                <c:pt idx="156">
                  <c:v>0</c:v>
                </c:pt>
                <c:pt idx="157">
                  <c:v>0</c:v>
                </c:pt>
                <c:pt idx="158">
                  <c:v>641</c:v>
                </c:pt>
                <c:pt idx="159">
                  <c:v>1373</c:v>
                </c:pt>
                <c:pt idx="160">
                  <c:v>5182</c:v>
                </c:pt>
                <c:pt idx="161">
                  <c:v>1028</c:v>
                </c:pt>
                <c:pt idx="162">
                  <c:v>802</c:v>
                </c:pt>
                <c:pt idx="163">
                  <c:v>0</c:v>
                </c:pt>
                <c:pt idx="164">
                  <c:v>0</c:v>
                </c:pt>
                <c:pt idx="165">
                  <c:v>3845</c:v>
                </c:pt>
                <c:pt idx="166">
                  <c:v>313</c:v>
                </c:pt>
                <c:pt idx="167">
                  <c:v>1391</c:v>
                </c:pt>
                <c:pt idx="168">
                  <c:v>1666</c:v>
                </c:pt>
                <c:pt idx="169">
                  <c:v>-1277</c:v>
                </c:pt>
                <c:pt idx="170">
                  <c:v>0</c:v>
                </c:pt>
                <c:pt idx="171">
                  <c:v>0</c:v>
                </c:pt>
                <c:pt idx="172">
                  <c:v>2923</c:v>
                </c:pt>
                <c:pt idx="173">
                  <c:v>-3732</c:v>
                </c:pt>
                <c:pt idx="174">
                  <c:v>-3506</c:v>
                </c:pt>
                <c:pt idx="175">
                  <c:v>-4743</c:v>
                </c:pt>
                <c:pt idx="176">
                  <c:v>-681</c:v>
                </c:pt>
                <c:pt idx="177">
                  <c:v>0</c:v>
                </c:pt>
                <c:pt idx="178">
                  <c:v>0</c:v>
                </c:pt>
                <c:pt idx="179">
                  <c:v>-3003</c:v>
                </c:pt>
                <c:pt idx="180">
                  <c:v>-5271</c:v>
                </c:pt>
                <c:pt idx="181">
                  <c:v>-1543</c:v>
                </c:pt>
                <c:pt idx="182">
                  <c:v>-4815</c:v>
                </c:pt>
                <c:pt idx="183">
                  <c:v>-4187</c:v>
                </c:pt>
                <c:pt idx="184">
                  <c:v>0</c:v>
                </c:pt>
                <c:pt idx="185">
                  <c:v>0</c:v>
                </c:pt>
                <c:pt idx="186">
                  <c:v>1100</c:v>
                </c:pt>
                <c:pt idx="187">
                  <c:v>-357</c:v>
                </c:pt>
                <c:pt idx="188">
                  <c:v>-3373</c:v>
                </c:pt>
                <c:pt idx="189">
                  <c:v>-1495</c:v>
                </c:pt>
                <c:pt idx="190">
                  <c:v>-693</c:v>
                </c:pt>
                <c:pt idx="191">
                  <c:v>0</c:v>
                </c:pt>
                <c:pt idx="192">
                  <c:v>0</c:v>
                </c:pt>
                <c:pt idx="193">
                  <c:v>-3507</c:v>
                </c:pt>
                <c:pt idx="194">
                  <c:v>-5093</c:v>
                </c:pt>
                <c:pt idx="195">
                  <c:v>-8896</c:v>
                </c:pt>
                <c:pt idx="196">
                  <c:v>-5294</c:v>
                </c:pt>
                <c:pt idx="197">
                  <c:v>-5044</c:v>
                </c:pt>
                <c:pt idx="198">
                  <c:v>0</c:v>
                </c:pt>
                <c:pt idx="199">
                  <c:v>0</c:v>
                </c:pt>
                <c:pt idx="200">
                  <c:v>-3512</c:v>
                </c:pt>
                <c:pt idx="201">
                  <c:v>1653</c:v>
                </c:pt>
                <c:pt idx="202">
                  <c:v>3347</c:v>
                </c:pt>
                <c:pt idx="203">
                  <c:v>2663</c:v>
                </c:pt>
                <c:pt idx="204">
                  <c:v>-821</c:v>
                </c:pt>
                <c:pt idx="205">
                  <c:v>0</c:v>
                </c:pt>
                <c:pt idx="206">
                  <c:v>0</c:v>
                </c:pt>
                <c:pt idx="207">
                  <c:v>-4299</c:v>
                </c:pt>
                <c:pt idx="208">
                  <c:v>1449</c:v>
                </c:pt>
                <c:pt idx="209">
                  <c:v>-4461</c:v>
                </c:pt>
                <c:pt idx="210">
                  <c:v>-1510</c:v>
                </c:pt>
                <c:pt idx="211">
                  <c:v>574</c:v>
                </c:pt>
                <c:pt idx="212">
                  <c:v>0</c:v>
                </c:pt>
                <c:pt idx="213">
                  <c:v>0</c:v>
                </c:pt>
                <c:pt idx="214">
                  <c:v>0</c:v>
                </c:pt>
                <c:pt idx="215">
                  <c:v>12695</c:v>
                </c:pt>
                <c:pt idx="216">
                  <c:v>5909</c:v>
                </c:pt>
                <c:pt idx="217">
                  <c:v>6321</c:v>
                </c:pt>
                <c:pt idx="218">
                  <c:v>-967</c:v>
                </c:pt>
                <c:pt idx="219">
                  <c:v>0</c:v>
                </c:pt>
                <c:pt idx="220">
                  <c:v>0</c:v>
                </c:pt>
                <c:pt idx="221">
                  <c:v>-5668</c:v>
                </c:pt>
                <c:pt idx="222">
                  <c:v>1991</c:v>
                </c:pt>
                <c:pt idx="223">
                  <c:v>3772</c:v>
                </c:pt>
                <c:pt idx="224">
                  <c:v>1934</c:v>
                </c:pt>
                <c:pt idx="225">
                  <c:v>5876</c:v>
                </c:pt>
                <c:pt idx="226">
                  <c:v>0</c:v>
                </c:pt>
                <c:pt idx="227">
                  <c:v>-1568</c:v>
                </c:pt>
                <c:pt idx="228">
                  <c:v>20801</c:v>
                </c:pt>
                <c:pt idx="229">
                  <c:v>16959</c:v>
                </c:pt>
                <c:pt idx="230">
                  <c:v>7845</c:v>
                </c:pt>
                <c:pt idx="231">
                  <c:v>2909</c:v>
                </c:pt>
                <c:pt idx="232">
                  <c:v>3431</c:v>
                </c:pt>
                <c:pt idx="233">
                  <c:v>6579</c:v>
                </c:pt>
                <c:pt idx="234">
                  <c:v>8351</c:v>
                </c:pt>
                <c:pt idx="235">
                  <c:v>13913</c:v>
                </c:pt>
                <c:pt idx="236">
                  <c:v>5734</c:v>
                </c:pt>
                <c:pt idx="237">
                  <c:v>-5344</c:v>
                </c:pt>
                <c:pt idx="238">
                  <c:v>6467</c:v>
                </c:pt>
                <c:pt idx="239">
                  <c:v>5167</c:v>
                </c:pt>
                <c:pt idx="240">
                  <c:v>1905</c:v>
                </c:pt>
                <c:pt idx="241">
                  <c:v>1414</c:v>
                </c:pt>
                <c:pt idx="242">
                  <c:v>1545</c:v>
                </c:pt>
                <c:pt idx="243">
                  <c:v>5983</c:v>
                </c:pt>
                <c:pt idx="244">
                  <c:v>-1035</c:v>
                </c:pt>
                <c:pt idx="245">
                  <c:v>435</c:v>
                </c:pt>
                <c:pt idx="246">
                  <c:v>3661</c:v>
                </c:pt>
                <c:pt idx="247">
                  <c:v>0</c:v>
                </c:pt>
                <c:pt idx="248">
                  <c:v>0</c:v>
                </c:pt>
                <c:pt idx="249">
                  <c:v>12021</c:v>
                </c:pt>
                <c:pt idx="250">
                  <c:v>9252</c:v>
                </c:pt>
                <c:pt idx="251">
                  <c:v>12283</c:v>
                </c:pt>
                <c:pt idx="252">
                  <c:v>11022</c:v>
                </c:pt>
                <c:pt idx="253">
                  <c:v>8873</c:v>
                </c:pt>
                <c:pt idx="254">
                  <c:v>0</c:v>
                </c:pt>
                <c:pt idx="255">
                  <c:v>0</c:v>
                </c:pt>
                <c:pt idx="256">
                  <c:v>9288</c:v>
                </c:pt>
                <c:pt idx="257">
                  <c:v>-5173</c:v>
                </c:pt>
                <c:pt idx="258">
                  <c:v>-1745</c:v>
                </c:pt>
                <c:pt idx="259">
                  <c:v>1277</c:v>
                </c:pt>
                <c:pt idx="260">
                  <c:v>2212</c:v>
                </c:pt>
                <c:pt idx="261">
                  <c:v>0</c:v>
                </c:pt>
                <c:pt idx="262">
                  <c:v>0</c:v>
                </c:pt>
                <c:pt idx="263">
                  <c:v>4442</c:v>
                </c:pt>
                <c:pt idx="264">
                  <c:v>-4301</c:v>
                </c:pt>
                <c:pt idx="265">
                  <c:v>-5038</c:v>
                </c:pt>
                <c:pt idx="266">
                  <c:v>3423</c:v>
                </c:pt>
                <c:pt idx="267">
                  <c:v>7327</c:v>
                </c:pt>
                <c:pt idx="268">
                  <c:v>0</c:v>
                </c:pt>
                <c:pt idx="269">
                  <c:v>0</c:v>
                </c:pt>
                <c:pt idx="270">
                  <c:v>0</c:v>
                </c:pt>
                <c:pt idx="271">
                  <c:v>15675</c:v>
                </c:pt>
                <c:pt idx="272">
                  <c:v>12806</c:v>
                </c:pt>
                <c:pt idx="273">
                  <c:v>7436</c:v>
                </c:pt>
                <c:pt idx="274">
                  <c:v>5357</c:v>
                </c:pt>
                <c:pt idx="275">
                  <c:v>0</c:v>
                </c:pt>
                <c:pt idx="276">
                  <c:v>0</c:v>
                </c:pt>
                <c:pt idx="277">
                  <c:v>15370</c:v>
                </c:pt>
                <c:pt idx="278">
                  <c:v>10799</c:v>
                </c:pt>
                <c:pt idx="279">
                  <c:v>-8186</c:v>
                </c:pt>
                <c:pt idx="280">
                  <c:v>-3973</c:v>
                </c:pt>
                <c:pt idx="281">
                  <c:v>1556</c:v>
                </c:pt>
                <c:pt idx="282">
                  <c:v>0</c:v>
                </c:pt>
                <c:pt idx="283">
                  <c:v>0</c:v>
                </c:pt>
                <c:pt idx="284">
                  <c:v>13831</c:v>
                </c:pt>
                <c:pt idx="285">
                  <c:v>2876</c:v>
                </c:pt>
                <c:pt idx="286">
                  <c:v>10898</c:v>
                </c:pt>
                <c:pt idx="287">
                  <c:v>24677</c:v>
                </c:pt>
                <c:pt idx="288">
                  <c:v>17227</c:v>
                </c:pt>
                <c:pt idx="289">
                  <c:v>0</c:v>
                </c:pt>
                <c:pt idx="290">
                  <c:v>0</c:v>
                </c:pt>
                <c:pt idx="291">
                  <c:v>15954</c:v>
                </c:pt>
                <c:pt idx="292">
                  <c:v>21124</c:v>
                </c:pt>
                <c:pt idx="293">
                  <c:v>22857</c:v>
                </c:pt>
                <c:pt idx="294">
                  <c:v>0</c:v>
                </c:pt>
                <c:pt idx="295">
                  <c:v>0</c:v>
                </c:pt>
                <c:pt idx="296">
                  <c:v>0</c:v>
                </c:pt>
                <c:pt idx="297">
                  <c:v>0</c:v>
                </c:pt>
                <c:pt idx="298">
                  <c:v>25282</c:v>
                </c:pt>
                <c:pt idx="299">
                  <c:v>13377</c:v>
                </c:pt>
                <c:pt idx="300">
                  <c:v>11990</c:v>
                </c:pt>
                <c:pt idx="301">
                  <c:v>10535</c:v>
                </c:pt>
                <c:pt idx="302">
                  <c:v>9320</c:v>
                </c:pt>
                <c:pt idx="303">
                  <c:v>0</c:v>
                </c:pt>
                <c:pt idx="304">
                  <c:v>0</c:v>
                </c:pt>
                <c:pt idx="305">
                  <c:v>6446</c:v>
                </c:pt>
                <c:pt idx="306">
                  <c:v>3758</c:v>
                </c:pt>
                <c:pt idx="307">
                  <c:v>1937</c:v>
                </c:pt>
                <c:pt idx="308">
                  <c:v>-813</c:v>
                </c:pt>
                <c:pt idx="309">
                  <c:v>6465</c:v>
                </c:pt>
                <c:pt idx="310">
                  <c:v>0</c:v>
                </c:pt>
                <c:pt idx="311">
                  <c:v>0</c:v>
                </c:pt>
                <c:pt idx="312">
                  <c:v>11263</c:v>
                </c:pt>
                <c:pt idx="313">
                  <c:v>6445</c:v>
                </c:pt>
                <c:pt idx="314">
                  <c:v>5565</c:v>
                </c:pt>
                <c:pt idx="315">
                  <c:v>5807</c:v>
                </c:pt>
                <c:pt idx="316">
                  <c:v>8398</c:v>
                </c:pt>
                <c:pt idx="317">
                  <c:v>0</c:v>
                </c:pt>
                <c:pt idx="318">
                  <c:v>0</c:v>
                </c:pt>
                <c:pt idx="319">
                  <c:v>8614</c:v>
                </c:pt>
                <c:pt idx="320">
                  <c:v>4542</c:v>
                </c:pt>
                <c:pt idx="321">
                  <c:v>17349</c:v>
                </c:pt>
                <c:pt idx="322">
                  <c:v>0</c:v>
                </c:pt>
                <c:pt idx="323">
                  <c:v>0</c:v>
                </c:pt>
                <c:pt idx="324">
                  <c:v>0</c:v>
                </c:pt>
                <c:pt idx="325">
                  <c:v>0</c:v>
                </c:pt>
                <c:pt idx="326">
                  <c:v>6764</c:v>
                </c:pt>
                <c:pt idx="327">
                  <c:v>3901</c:v>
                </c:pt>
                <c:pt idx="328">
                  <c:v>11912</c:v>
                </c:pt>
                <c:pt idx="329">
                  <c:v>15151</c:v>
                </c:pt>
                <c:pt idx="330">
                  <c:v>11311</c:v>
                </c:pt>
                <c:pt idx="331">
                  <c:v>4410</c:v>
                </c:pt>
                <c:pt idx="332">
                  <c:v>1535</c:v>
                </c:pt>
                <c:pt idx="333">
                  <c:v>9574</c:v>
                </c:pt>
                <c:pt idx="334">
                  <c:v>9137</c:v>
                </c:pt>
                <c:pt idx="335">
                  <c:v>14164</c:v>
                </c:pt>
                <c:pt idx="336">
                  <c:v>17076</c:v>
                </c:pt>
                <c:pt idx="337">
                  <c:v>6674</c:v>
                </c:pt>
                <c:pt idx="338">
                  <c:v>0</c:v>
                </c:pt>
                <c:pt idx="339">
                  <c:v>0</c:v>
                </c:pt>
                <c:pt idx="340">
                  <c:v>9584</c:v>
                </c:pt>
                <c:pt idx="341">
                  <c:v>7846</c:v>
                </c:pt>
                <c:pt idx="342">
                  <c:v>2079</c:v>
                </c:pt>
                <c:pt idx="343">
                  <c:v>4458</c:v>
                </c:pt>
                <c:pt idx="344">
                  <c:v>12081</c:v>
                </c:pt>
                <c:pt idx="345">
                  <c:v>0</c:v>
                </c:pt>
                <c:pt idx="346">
                  <c:v>0</c:v>
                </c:pt>
                <c:pt idx="347">
                  <c:v>0</c:v>
                </c:pt>
                <c:pt idx="348">
                  <c:v>7819</c:v>
                </c:pt>
                <c:pt idx="349">
                  <c:v>4150</c:v>
                </c:pt>
                <c:pt idx="350">
                  <c:v>6698</c:v>
                </c:pt>
                <c:pt idx="351">
                  <c:v>12050</c:v>
                </c:pt>
                <c:pt idx="352">
                  <c:v>0</c:v>
                </c:pt>
                <c:pt idx="353">
                  <c:v>0</c:v>
                </c:pt>
                <c:pt idx="354">
                  <c:v>7479</c:v>
                </c:pt>
                <c:pt idx="355">
                  <c:v>10523</c:v>
                </c:pt>
                <c:pt idx="356">
                  <c:v>11634</c:v>
                </c:pt>
                <c:pt idx="357">
                  <c:v>3921</c:v>
                </c:pt>
                <c:pt idx="358">
                  <c:v>15423</c:v>
                </c:pt>
                <c:pt idx="359">
                  <c:v>0</c:v>
                </c:pt>
                <c:pt idx="360">
                  <c:v>0</c:v>
                </c:pt>
                <c:pt idx="361">
                  <c:v>17571</c:v>
                </c:pt>
                <c:pt idx="362">
                  <c:v>12075</c:v>
                </c:pt>
                <c:pt idx="363">
                  <c:v>6385</c:v>
                </c:pt>
              </c:numCache>
            </c:numRef>
          </c:val>
        </c:ser>
        <c:dLbls>
          <c:showLegendKey val="0"/>
          <c:showVal val="0"/>
          <c:showCatName val="0"/>
          <c:showSerName val="0"/>
          <c:showPercent val="0"/>
          <c:showBubbleSize val="0"/>
        </c:dLbls>
        <c:gapWidth val="0"/>
        <c:overlap val="100"/>
        <c:axId val="-104646416"/>
        <c:axId val="-10464750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3932</c:v>
                </c:pt>
                <c:pt idx="1">
                  <c:v>-15094</c:v>
                </c:pt>
                <c:pt idx="2">
                  <c:v>-12405</c:v>
                </c:pt>
                <c:pt idx="3">
                  <c:v>7565</c:v>
                </c:pt>
                <c:pt idx="4">
                  <c:v>15308</c:v>
                </c:pt>
                <c:pt idx="5">
                  <c:v>-10393</c:v>
                </c:pt>
                <c:pt idx="6">
                  <c:v>-4657</c:v>
                </c:pt>
                <c:pt idx="7">
                  <c:v>-6991</c:v>
                </c:pt>
                <c:pt idx="8">
                  <c:v>-14830</c:v>
                </c:pt>
                <c:pt idx="9">
                  <c:v>1578</c:v>
                </c:pt>
                <c:pt idx="10">
                  <c:v>-2098</c:v>
                </c:pt>
                <c:pt idx="11">
                  <c:v>-18036</c:v>
                </c:pt>
                <c:pt idx="12">
                  <c:v>5406</c:v>
                </c:pt>
                <c:pt idx="13">
                  <c:v>1073</c:v>
                </c:pt>
                <c:pt idx="14">
                  <c:v>-2673</c:v>
                </c:pt>
                <c:pt idx="15">
                  <c:v>-769</c:v>
                </c:pt>
                <c:pt idx="16">
                  <c:v>-4225</c:v>
                </c:pt>
                <c:pt idx="17">
                  <c:v>612</c:v>
                </c:pt>
                <c:pt idx="18">
                  <c:v>-263</c:v>
                </c:pt>
                <c:pt idx="19">
                  <c:v>412</c:v>
                </c:pt>
                <c:pt idx="20">
                  <c:v>3450</c:v>
                </c:pt>
                <c:pt idx="21">
                  <c:v>-10949</c:v>
                </c:pt>
                <c:pt idx="22">
                  <c:v>-661</c:v>
                </c:pt>
                <c:pt idx="23">
                  <c:v>-2349</c:v>
                </c:pt>
                <c:pt idx="24">
                  <c:v>23637</c:v>
                </c:pt>
                <c:pt idx="25">
                  <c:v>12748</c:v>
                </c:pt>
                <c:pt idx="26">
                  <c:v>4950</c:v>
                </c:pt>
                <c:pt idx="27">
                  <c:v>-12313</c:v>
                </c:pt>
                <c:pt idx="28">
                  <c:v>1744</c:v>
                </c:pt>
                <c:pt idx="29">
                  <c:v>5755</c:v>
                </c:pt>
                <c:pt idx="30">
                  <c:v>5077</c:v>
                </c:pt>
                <c:pt idx="31">
                  <c:v>24867</c:v>
                </c:pt>
                <c:pt idx="32">
                  <c:v>18403</c:v>
                </c:pt>
                <c:pt idx="33">
                  <c:v>11585</c:v>
                </c:pt>
                <c:pt idx="34">
                  <c:v>-5866</c:v>
                </c:pt>
                <c:pt idx="35">
                  <c:v>4266</c:v>
                </c:pt>
                <c:pt idx="36">
                  <c:v>24726</c:v>
                </c:pt>
                <c:pt idx="37">
                  <c:v>9799</c:v>
                </c:pt>
                <c:pt idx="38">
                  <c:v>4818</c:v>
                </c:pt>
                <c:pt idx="39">
                  <c:v>5169</c:v>
                </c:pt>
                <c:pt idx="40">
                  <c:v>3050</c:v>
                </c:pt>
                <c:pt idx="41">
                  <c:v>12264</c:v>
                </c:pt>
                <c:pt idx="42">
                  <c:v>6892</c:v>
                </c:pt>
                <c:pt idx="43">
                  <c:v>9193</c:v>
                </c:pt>
                <c:pt idx="44">
                  <c:v>3006</c:v>
                </c:pt>
                <c:pt idx="45">
                  <c:v>9741</c:v>
                </c:pt>
                <c:pt idx="46">
                  <c:v>-6851</c:v>
                </c:pt>
                <c:pt idx="47">
                  <c:v>2719</c:v>
                </c:pt>
                <c:pt idx="48">
                  <c:v>5024</c:v>
                </c:pt>
                <c:pt idx="49">
                  <c:v>21358</c:v>
                </c:pt>
                <c:pt idx="50">
                  <c:v>2136</c:v>
                </c:pt>
                <c:pt idx="51">
                  <c:v>-6871</c:v>
                </c:pt>
                <c:pt idx="52">
                  <c:v>7723</c:v>
                </c:pt>
                <c:pt idx="53">
                  <c:v>-13915</c:v>
                </c:pt>
                <c:pt idx="54">
                  <c:v>9106</c:v>
                </c:pt>
                <c:pt idx="55">
                  <c:v>-10256</c:v>
                </c:pt>
                <c:pt idx="56">
                  <c:v>28110</c:v>
                </c:pt>
                <c:pt idx="57">
                  <c:v>22325</c:v>
                </c:pt>
                <c:pt idx="58">
                  <c:v>-13354</c:v>
                </c:pt>
                <c:pt idx="59">
                  <c:v>-26416</c:v>
                </c:pt>
                <c:pt idx="60">
                  <c:v>-1459</c:v>
                </c:pt>
                <c:pt idx="61">
                  <c:v>17984</c:v>
                </c:pt>
                <c:pt idx="62">
                  <c:v>-52</c:v>
                </c:pt>
                <c:pt idx="63">
                  <c:v>2649</c:v>
                </c:pt>
                <c:pt idx="64">
                  <c:v>-750</c:v>
                </c:pt>
                <c:pt idx="65">
                  <c:v>7610</c:v>
                </c:pt>
                <c:pt idx="66">
                  <c:v>27270</c:v>
                </c:pt>
                <c:pt idx="67">
                  <c:v>19319</c:v>
                </c:pt>
                <c:pt idx="68">
                  <c:v>1235</c:v>
                </c:pt>
                <c:pt idx="69">
                  <c:v>-9061</c:v>
                </c:pt>
                <c:pt idx="70">
                  <c:v>2560</c:v>
                </c:pt>
                <c:pt idx="71">
                  <c:v>20920</c:v>
                </c:pt>
                <c:pt idx="72">
                  <c:v>327</c:v>
                </c:pt>
                <c:pt idx="73">
                  <c:v>-2357</c:v>
                </c:pt>
                <c:pt idx="74">
                  <c:v>-10808</c:v>
                </c:pt>
                <c:pt idx="75">
                  <c:v>-15073</c:v>
                </c:pt>
                <c:pt idx="76">
                  <c:v>1429</c:v>
                </c:pt>
                <c:pt idx="77">
                  <c:v>4658</c:v>
                </c:pt>
                <c:pt idx="78">
                  <c:v>7600</c:v>
                </c:pt>
                <c:pt idx="79">
                  <c:v>14711</c:v>
                </c:pt>
                <c:pt idx="80">
                  <c:v>3368</c:v>
                </c:pt>
                <c:pt idx="81">
                  <c:v>-477</c:v>
                </c:pt>
                <c:pt idx="82">
                  <c:v>-3725</c:v>
                </c:pt>
                <c:pt idx="83">
                  <c:v>15904</c:v>
                </c:pt>
                <c:pt idx="84">
                  <c:v>7039</c:v>
                </c:pt>
                <c:pt idx="85">
                  <c:v>-9984</c:v>
                </c:pt>
                <c:pt idx="86">
                  <c:v>1289</c:v>
                </c:pt>
                <c:pt idx="87">
                  <c:v>-3767</c:v>
                </c:pt>
                <c:pt idx="88">
                  <c:v>-8062</c:v>
                </c:pt>
                <c:pt idx="89">
                  <c:v>1956</c:v>
                </c:pt>
                <c:pt idx="90">
                  <c:v>-4423</c:v>
                </c:pt>
                <c:pt idx="91">
                  <c:v>-11113</c:v>
                </c:pt>
                <c:pt idx="92">
                  <c:v>775</c:v>
                </c:pt>
                <c:pt idx="93">
                  <c:v>-4581</c:v>
                </c:pt>
                <c:pt idx="94">
                  <c:v>2521</c:v>
                </c:pt>
                <c:pt idx="95">
                  <c:v>2599</c:v>
                </c:pt>
                <c:pt idx="96">
                  <c:v>-5202</c:v>
                </c:pt>
                <c:pt idx="97">
                  <c:v>-6987</c:v>
                </c:pt>
                <c:pt idx="98">
                  <c:v>-11565</c:v>
                </c:pt>
                <c:pt idx="99">
                  <c:v>5723</c:v>
                </c:pt>
                <c:pt idx="100">
                  <c:v>-1675</c:v>
                </c:pt>
                <c:pt idx="101">
                  <c:v>-11757</c:v>
                </c:pt>
                <c:pt idx="102">
                  <c:v>-2028</c:v>
                </c:pt>
                <c:pt idx="103">
                  <c:v>-9094</c:v>
                </c:pt>
                <c:pt idx="104">
                  <c:v>-2675</c:v>
                </c:pt>
                <c:pt idx="105">
                  <c:v>-1525</c:v>
                </c:pt>
                <c:pt idx="106">
                  <c:v>-5428</c:v>
                </c:pt>
                <c:pt idx="107">
                  <c:v>-12314</c:v>
                </c:pt>
                <c:pt idx="108">
                  <c:v>-29983</c:v>
                </c:pt>
                <c:pt idx="109">
                  <c:v>3212</c:v>
                </c:pt>
                <c:pt idx="110">
                  <c:v>15940</c:v>
                </c:pt>
                <c:pt idx="111">
                  <c:v>1093</c:v>
                </c:pt>
                <c:pt idx="112">
                  <c:v>-9963</c:v>
                </c:pt>
                <c:pt idx="113">
                  <c:v>-3098</c:v>
                </c:pt>
                <c:pt idx="114">
                  <c:v>-15292</c:v>
                </c:pt>
                <c:pt idx="115">
                  <c:v>-1118</c:v>
                </c:pt>
                <c:pt idx="116">
                  <c:v>11993</c:v>
                </c:pt>
                <c:pt idx="117">
                  <c:v>1845</c:v>
                </c:pt>
                <c:pt idx="118">
                  <c:v>-3961</c:v>
                </c:pt>
                <c:pt idx="119">
                  <c:v>-6039</c:v>
                </c:pt>
                <c:pt idx="120">
                  <c:v>-11686</c:v>
                </c:pt>
                <c:pt idx="121">
                  <c:v>-4569</c:v>
                </c:pt>
                <c:pt idx="122">
                  <c:v>701</c:v>
                </c:pt>
                <c:pt idx="123">
                  <c:v>4029</c:v>
                </c:pt>
                <c:pt idx="124">
                  <c:v>8671</c:v>
                </c:pt>
                <c:pt idx="125">
                  <c:v>4623</c:v>
                </c:pt>
                <c:pt idx="126">
                  <c:v>9287</c:v>
                </c:pt>
                <c:pt idx="127">
                  <c:v>206</c:v>
                </c:pt>
                <c:pt idx="128">
                  <c:v>3592</c:v>
                </c:pt>
                <c:pt idx="129">
                  <c:v>11896</c:v>
                </c:pt>
                <c:pt idx="130">
                  <c:v>6440</c:v>
                </c:pt>
                <c:pt idx="131">
                  <c:v>1068</c:v>
                </c:pt>
                <c:pt idx="132">
                  <c:v>3848</c:v>
                </c:pt>
                <c:pt idx="133">
                  <c:v>2285</c:v>
                </c:pt>
                <c:pt idx="134">
                  <c:v>130</c:v>
                </c:pt>
                <c:pt idx="135">
                  <c:v>2938</c:v>
                </c:pt>
                <c:pt idx="136">
                  <c:v>-7980</c:v>
                </c:pt>
                <c:pt idx="137">
                  <c:v>9914</c:v>
                </c:pt>
                <c:pt idx="138">
                  <c:v>-4846</c:v>
                </c:pt>
                <c:pt idx="139">
                  <c:v>-5832</c:v>
                </c:pt>
                <c:pt idx="140">
                  <c:v>6623</c:v>
                </c:pt>
                <c:pt idx="141">
                  <c:v>12722</c:v>
                </c:pt>
                <c:pt idx="142">
                  <c:v>1726</c:v>
                </c:pt>
                <c:pt idx="143">
                  <c:v>7819</c:v>
                </c:pt>
                <c:pt idx="144">
                  <c:v>15087</c:v>
                </c:pt>
                <c:pt idx="145">
                  <c:v>12884</c:v>
                </c:pt>
                <c:pt idx="146">
                  <c:v>3355</c:v>
                </c:pt>
                <c:pt idx="147">
                  <c:v>-20889</c:v>
                </c:pt>
                <c:pt idx="148">
                  <c:v>-12662</c:v>
                </c:pt>
                <c:pt idx="149">
                  <c:v>-13860</c:v>
                </c:pt>
                <c:pt idx="150">
                  <c:v>-12756</c:v>
                </c:pt>
                <c:pt idx="151">
                  <c:v>-17980</c:v>
                </c:pt>
                <c:pt idx="152">
                  <c:v>-15521</c:v>
                </c:pt>
                <c:pt idx="153">
                  <c:v>-8049</c:v>
                </c:pt>
                <c:pt idx="154">
                  <c:v>8219</c:v>
                </c:pt>
                <c:pt idx="155">
                  <c:v>12792</c:v>
                </c:pt>
                <c:pt idx="156">
                  <c:v>4920</c:v>
                </c:pt>
                <c:pt idx="157">
                  <c:v>4579</c:v>
                </c:pt>
                <c:pt idx="158">
                  <c:v>-2550</c:v>
                </c:pt>
                <c:pt idx="159">
                  <c:v>11015</c:v>
                </c:pt>
                <c:pt idx="160">
                  <c:v>2823</c:v>
                </c:pt>
                <c:pt idx="161">
                  <c:v>-11052</c:v>
                </c:pt>
                <c:pt idx="162">
                  <c:v>-12734</c:v>
                </c:pt>
                <c:pt idx="163">
                  <c:v>-3841</c:v>
                </c:pt>
                <c:pt idx="164">
                  <c:v>3582</c:v>
                </c:pt>
                <c:pt idx="165">
                  <c:v>-3391</c:v>
                </c:pt>
                <c:pt idx="166">
                  <c:v>-75</c:v>
                </c:pt>
                <c:pt idx="167">
                  <c:v>-5050</c:v>
                </c:pt>
                <c:pt idx="168">
                  <c:v>3813</c:v>
                </c:pt>
                <c:pt idx="169">
                  <c:v>9594</c:v>
                </c:pt>
                <c:pt idx="170">
                  <c:v>414</c:v>
                </c:pt>
                <c:pt idx="171">
                  <c:v>-1889</c:v>
                </c:pt>
                <c:pt idx="172">
                  <c:v>353</c:v>
                </c:pt>
                <c:pt idx="173">
                  <c:v>781</c:v>
                </c:pt>
                <c:pt idx="174">
                  <c:v>-12795</c:v>
                </c:pt>
                <c:pt idx="175">
                  <c:v>-5881</c:v>
                </c:pt>
                <c:pt idx="176">
                  <c:v>11665</c:v>
                </c:pt>
                <c:pt idx="177">
                  <c:v>16282</c:v>
                </c:pt>
                <c:pt idx="178">
                  <c:v>8636</c:v>
                </c:pt>
                <c:pt idx="179">
                  <c:v>7983</c:v>
                </c:pt>
                <c:pt idx="180">
                  <c:v>193</c:v>
                </c:pt>
                <c:pt idx="181">
                  <c:v>13218</c:v>
                </c:pt>
                <c:pt idx="182">
                  <c:v>-638</c:v>
                </c:pt>
                <c:pt idx="183">
                  <c:v>2510</c:v>
                </c:pt>
                <c:pt idx="184">
                  <c:v>3362</c:v>
                </c:pt>
                <c:pt idx="185">
                  <c:v>6802</c:v>
                </c:pt>
                <c:pt idx="186">
                  <c:v>6696</c:v>
                </c:pt>
                <c:pt idx="187">
                  <c:v>1337</c:v>
                </c:pt>
                <c:pt idx="188">
                  <c:v>-5980</c:v>
                </c:pt>
                <c:pt idx="189">
                  <c:v>6912</c:v>
                </c:pt>
                <c:pt idx="190">
                  <c:v>4031</c:v>
                </c:pt>
                <c:pt idx="191">
                  <c:v>-7850</c:v>
                </c:pt>
                <c:pt idx="192">
                  <c:v>359</c:v>
                </c:pt>
                <c:pt idx="193">
                  <c:v>3690</c:v>
                </c:pt>
                <c:pt idx="194">
                  <c:v>109</c:v>
                </c:pt>
                <c:pt idx="195">
                  <c:v>4315</c:v>
                </c:pt>
                <c:pt idx="196">
                  <c:v>13214</c:v>
                </c:pt>
                <c:pt idx="197">
                  <c:v>4098</c:v>
                </c:pt>
                <c:pt idx="198">
                  <c:v>6411</c:v>
                </c:pt>
                <c:pt idx="199">
                  <c:v>5612</c:v>
                </c:pt>
                <c:pt idx="200">
                  <c:v>10407</c:v>
                </c:pt>
                <c:pt idx="201">
                  <c:v>22161</c:v>
                </c:pt>
                <c:pt idx="202">
                  <c:v>26305</c:v>
                </c:pt>
                <c:pt idx="203">
                  <c:v>20420</c:v>
                </c:pt>
                <c:pt idx="204">
                  <c:v>12824</c:v>
                </c:pt>
                <c:pt idx="205">
                  <c:v>5634</c:v>
                </c:pt>
                <c:pt idx="206">
                  <c:v>16279</c:v>
                </c:pt>
                <c:pt idx="207">
                  <c:v>4322</c:v>
                </c:pt>
                <c:pt idx="208">
                  <c:v>11893</c:v>
                </c:pt>
                <c:pt idx="209">
                  <c:v>-3286</c:v>
                </c:pt>
                <c:pt idx="210">
                  <c:v>-3094</c:v>
                </c:pt>
                <c:pt idx="211">
                  <c:v>2684</c:v>
                </c:pt>
                <c:pt idx="212">
                  <c:v>868</c:v>
                </c:pt>
                <c:pt idx="213">
                  <c:v>18739</c:v>
                </c:pt>
                <c:pt idx="214">
                  <c:v>25188</c:v>
                </c:pt>
                <c:pt idx="215">
                  <c:v>15081</c:v>
                </c:pt>
                <c:pt idx="216">
                  <c:v>13722</c:v>
                </c:pt>
                <c:pt idx="217">
                  <c:v>19273</c:v>
                </c:pt>
                <c:pt idx="218">
                  <c:v>5977</c:v>
                </c:pt>
                <c:pt idx="219">
                  <c:v>-7936</c:v>
                </c:pt>
                <c:pt idx="220">
                  <c:v>2039</c:v>
                </c:pt>
                <c:pt idx="221">
                  <c:v>2154</c:v>
                </c:pt>
                <c:pt idx="222">
                  <c:v>3502</c:v>
                </c:pt>
                <c:pt idx="223">
                  <c:v>2361</c:v>
                </c:pt>
                <c:pt idx="224">
                  <c:v>-733</c:v>
                </c:pt>
                <c:pt idx="225">
                  <c:v>-2902</c:v>
                </c:pt>
                <c:pt idx="226">
                  <c:v>3191</c:v>
                </c:pt>
                <c:pt idx="227">
                  <c:v>7593</c:v>
                </c:pt>
                <c:pt idx="228">
                  <c:v>25817</c:v>
                </c:pt>
                <c:pt idx="229">
                  <c:v>13272</c:v>
                </c:pt>
                <c:pt idx="230">
                  <c:v>-7680</c:v>
                </c:pt>
                <c:pt idx="231">
                  <c:v>-9092</c:v>
                </c:pt>
                <c:pt idx="232">
                  <c:v>-7224</c:v>
                </c:pt>
                <c:pt idx="233">
                  <c:v>11669</c:v>
                </c:pt>
                <c:pt idx="234">
                  <c:v>12288</c:v>
                </c:pt>
                <c:pt idx="235">
                  <c:v>18446</c:v>
                </c:pt>
                <c:pt idx="236">
                  <c:v>8912</c:v>
                </c:pt>
                <c:pt idx="237">
                  <c:v>-5227</c:v>
                </c:pt>
                <c:pt idx="238">
                  <c:v>6015</c:v>
                </c:pt>
                <c:pt idx="239">
                  <c:v>3929</c:v>
                </c:pt>
                <c:pt idx="240">
                  <c:v>12944</c:v>
                </c:pt>
                <c:pt idx="241">
                  <c:v>10663</c:v>
                </c:pt>
                <c:pt idx="242">
                  <c:v>4516</c:v>
                </c:pt>
                <c:pt idx="243">
                  <c:v>-912</c:v>
                </c:pt>
                <c:pt idx="244">
                  <c:v>-12417</c:v>
                </c:pt>
                <c:pt idx="245">
                  <c:v>-7297</c:v>
                </c:pt>
                <c:pt idx="246">
                  <c:v>-1392</c:v>
                </c:pt>
                <c:pt idx="247">
                  <c:v>86</c:v>
                </c:pt>
                <c:pt idx="248">
                  <c:v>-465</c:v>
                </c:pt>
                <c:pt idx="249">
                  <c:v>13087</c:v>
                </c:pt>
                <c:pt idx="250">
                  <c:v>3743</c:v>
                </c:pt>
                <c:pt idx="251">
                  <c:v>11259</c:v>
                </c:pt>
                <c:pt idx="252">
                  <c:v>11820</c:v>
                </c:pt>
                <c:pt idx="253">
                  <c:v>2891</c:v>
                </c:pt>
                <c:pt idx="254">
                  <c:v>-1311</c:v>
                </c:pt>
                <c:pt idx="255">
                  <c:v>7057</c:v>
                </c:pt>
                <c:pt idx="256">
                  <c:v>7835</c:v>
                </c:pt>
                <c:pt idx="257">
                  <c:v>-16888</c:v>
                </c:pt>
                <c:pt idx="258">
                  <c:v>-9896</c:v>
                </c:pt>
                <c:pt idx="259">
                  <c:v>-10172</c:v>
                </c:pt>
                <c:pt idx="260">
                  <c:v>1878</c:v>
                </c:pt>
                <c:pt idx="261">
                  <c:v>-2145</c:v>
                </c:pt>
                <c:pt idx="262">
                  <c:v>-19337</c:v>
                </c:pt>
                <c:pt idx="263">
                  <c:v>-5556</c:v>
                </c:pt>
                <c:pt idx="264">
                  <c:v>-29584</c:v>
                </c:pt>
                <c:pt idx="265">
                  <c:v>-26468</c:v>
                </c:pt>
                <c:pt idx="266">
                  <c:v>-13432</c:v>
                </c:pt>
                <c:pt idx="267">
                  <c:v>-3353</c:v>
                </c:pt>
                <c:pt idx="268">
                  <c:v>4260</c:v>
                </c:pt>
                <c:pt idx="269">
                  <c:v>15266</c:v>
                </c:pt>
                <c:pt idx="270">
                  <c:v>13946</c:v>
                </c:pt>
                <c:pt idx="271">
                  <c:v>20207</c:v>
                </c:pt>
                <c:pt idx="272">
                  <c:v>18568</c:v>
                </c:pt>
                <c:pt idx="273">
                  <c:v>17136</c:v>
                </c:pt>
                <c:pt idx="274">
                  <c:v>11298</c:v>
                </c:pt>
                <c:pt idx="275">
                  <c:v>28764</c:v>
                </c:pt>
                <c:pt idx="276">
                  <c:v>19785</c:v>
                </c:pt>
                <c:pt idx="277">
                  <c:v>34944</c:v>
                </c:pt>
                <c:pt idx="278">
                  <c:v>31735</c:v>
                </c:pt>
                <c:pt idx="279">
                  <c:v>5000</c:v>
                </c:pt>
                <c:pt idx="280">
                  <c:v>177</c:v>
                </c:pt>
                <c:pt idx="281">
                  <c:v>7081</c:v>
                </c:pt>
                <c:pt idx="282">
                  <c:v>7929</c:v>
                </c:pt>
                <c:pt idx="283">
                  <c:v>32201</c:v>
                </c:pt>
                <c:pt idx="284">
                  <c:v>14483</c:v>
                </c:pt>
                <c:pt idx="285">
                  <c:v>-2811</c:v>
                </c:pt>
                <c:pt idx="286">
                  <c:v>17235</c:v>
                </c:pt>
                <c:pt idx="287">
                  <c:v>11489</c:v>
                </c:pt>
                <c:pt idx="288">
                  <c:v>7787</c:v>
                </c:pt>
                <c:pt idx="289">
                  <c:v>5208</c:v>
                </c:pt>
                <c:pt idx="290">
                  <c:v>-111</c:v>
                </c:pt>
                <c:pt idx="291">
                  <c:v>-1529</c:v>
                </c:pt>
                <c:pt idx="292">
                  <c:v>22059</c:v>
                </c:pt>
                <c:pt idx="293">
                  <c:v>16669</c:v>
                </c:pt>
                <c:pt idx="294">
                  <c:v>7016</c:v>
                </c:pt>
                <c:pt idx="295">
                  <c:v>24497</c:v>
                </c:pt>
                <c:pt idx="296">
                  <c:v>14740</c:v>
                </c:pt>
                <c:pt idx="297">
                  <c:v>-4307</c:v>
                </c:pt>
                <c:pt idx="298">
                  <c:v>15660</c:v>
                </c:pt>
                <c:pt idx="299">
                  <c:v>626</c:v>
                </c:pt>
                <c:pt idx="300">
                  <c:v>9320</c:v>
                </c:pt>
                <c:pt idx="301">
                  <c:v>20515</c:v>
                </c:pt>
                <c:pt idx="302">
                  <c:v>3317</c:v>
                </c:pt>
                <c:pt idx="303">
                  <c:v>-4937</c:v>
                </c:pt>
                <c:pt idx="304">
                  <c:v>18395</c:v>
                </c:pt>
                <c:pt idx="305">
                  <c:v>4325</c:v>
                </c:pt>
                <c:pt idx="306">
                  <c:v>14898</c:v>
                </c:pt>
                <c:pt idx="307">
                  <c:v>8747</c:v>
                </c:pt>
                <c:pt idx="308">
                  <c:v>7419</c:v>
                </c:pt>
                <c:pt idx="309">
                  <c:v>11266</c:v>
                </c:pt>
                <c:pt idx="310">
                  <c:v>10492</c:v>
                </c:pt>
                <c:pt idx="311">
                  <c:v>5744</c:v>
                </c:pt>
                <c:pt idx="312">
                  <c:v>15349</c:v>
                </c:pt>
                <c:pt idx="313">
                  <c:v>534</c:v>
                </c:pt>
                <c:pt idx="314">
                  <c:v>-9348</c:v>
                </c:pt>
                <c:pt idx="315">
                  <c:v>-10623</c:v>
                </c:pt>
                <c:pt idx="316">
                  <c:v>14997</c:v>
                </c:pt>
                <c:pt idx="317">
                  <c:v>12523</c:v>
                </c:pt>
                <c:pt idx="318">
                  <c:v>3051</c:v>
                </c:pt>
                <c:pt idx="319">
                  <c:v>12503</c:v>
                </c:pt>
                <c:pt idx="320">
                  <c:v>1038</c:v>
                </c:pt>
                <c:pt idx="321">
                  <c:v>23616</c:v>
                </c:pt>
                <c:pt idx="322">
                  <c:v>26920</c:v>
                </c:pt>
                <c:pt idx="323">
                  <c:v>8225</c:v>
                </c:pt>
                <c:pt idx="324">
                  <c:v>14831</c:v>
                </c:pt>
                <c:pt idx="325">
                  <c:v>26062</c:v>
                </c:pt>
                <c:pt idx="326">
                  <c:v>34527</c:v>
                </c:pt>
                <c:pt idx="327">
                  <c:v>11676</c:v>
                </c:pt>
                <c:pt idx="328">
                  <c:v>20752</c:v>
                </c:pt>
                <c:pt idx="329">
                  <c:v>13229</c:v>
                </c:pt>
                <c:pt idx="330">
                  <c:v>11056</c:v>
                </c:pt>
                <c:pt idx="331">
                  <c:v>19354</c:v>
                </c:pt>
                <c:pt idx="332">
                  <c:v>511</c:v>
                </c:pt>
                <c:pt idx="333">
                  <c:v>2991</c:v>
                </c:pt>
                <c:pt idx="334">
                  <c:v>-244</c:v>
                </c:pt>
                <c:pt idx="335">
                  <c:v>27212</c:v>
                </c:pt>
                <c:pt idx="336">
                  <c:v>14262</c:v>
                </c:pt>
                <c:pt idx="337">
                  <c:v>-5748</c:v>
                </c:pt>
                <c:pt idx="338">
                  <c:v>-16004</c:v>
                </c:pt>
                <c:pt idx="339">
                  <c:v>-13012</c:v>
                </c:pt>
                <c:pt idx="340">
                  <c:v>-9545</c:v>
                </c:pt>
                <c:pt idx="341">
                  <c:v>294</c:v>
                </c:pt>
                <c:pt idx="342">
                  <c:v>-4448</c:v>
                </c:pt>
                <c:pt idx="343">
                  <c:v>8080</c:v>
                </c:pt>
                <c:pt idx="344">
                  <c:v>12862</c:v>
                </c:pt>
                <c:pt idx="345">
                  <c:v>12425</c:v>
                </c:pt>
                <c:pt idx="346">
                  <c:v>6503</c:v>
                </c:pt>
                <c:pt idx="347">
                  <c:v>13045</c:v>
                </c:pt>
                <c:pt idx="348">
                  <c:v>9857</c:v>
                </c:pt>
                <c:pt idx="349">
                  <c:v>-4149</c:v>
                </c:pt>
                <c:pt idx="350">
                  <c:v>3404</c:v>
                </c:pt>
                <c:pt idx="351">
                  <c:v>-1486</c:v>
                </c:pt>
                <c:pt idx="352">
                  <c:v>11592</c:v>
                </c:pt>
                <c:pt idx="353">
                  <c:v>14687</c:v>
                </c:pt>
                <c:pt idx="354">
                  <c:v>1644</c:v>
                </c:pt>
                <c:pt idx="355">
                  <c:v>-9486</c:v>
                </c:pt>
                <c:pt idx="356">
                  <c:v>-13619</c:v>
                </c:pt>
                <c:pt idx="357">
                  <c:v>-11591</c:v>
                </c:pt>
                <c:pt idx="358">
                  <c:v>-3724</c:v>
                </c:pt>
                <c:pt idx="359">
                  <c:v>3660</c:v>
                </c:pt>
                <c:pt idx="360">
                  <c:v>5366</c:v>
                </c:pt>
                <c:pt idx="361">
                  <c:v>2320</c:v>
                </c:pt>
                <c:pt idx="362">
                  <c:v>-277</c:v>
                </c:pt>
                <c:pt idx="363">
                  <c:v>977</c:v>
                </c:pt>
                <c:pt idx="364">
                  <c:v>10419</c:v>
                </c:pt>
              </c:numCache>
            </c:numRef>
          </c:val>
          <c:smooth val="0"/>
        </c:ser>
        <c:ser>
          <c:idx val="19"/>
          <c:order val="12"/>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6416"/>
        <c:axId val="-104647504"/>
      </c:lineChart>
      <c:date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BG$32</c:f>
          <c:strCache>
            <c:ptCount val="1"/>
            <c:pt idx="0">
              <c:v>Daily electricity interchange with neigboring regions
Southwest Power Pool (SW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ECI</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326</c:v>
                </c:pt>
                <c:pt idx="1">
                  <c:v>1107</c:v>
                </c:pt>
                <c:pt idx="2">
                  <c:v>0</c:v>
                </c:pt>
                <c:pt idx="3">
                  <c:v>0</c:v>
                </c:pt>
                <c:pt idx="4">
                  <c:v>9870</c:v>
                </c:pt>
                <c:pt idx="5">
                  <c:v>-2499</c:v>
                </c:pt>
                <c:pt idx="6">
                  <c:v>1574</c:v>
                </c:pt>
                <c:pt idx="7">
                  <c:v>4327</c:v>
                </c:pt>
                <c:pt idx="8">
                  <c:v>917</c:v>
                </c:pt>
                <c:pt idx="9">
                  <c:v>7679</c:v>
                </c:pt>
                <c:pt idx="10">
                  <c:v>4241</c:v>
                </c:pt>
                <c:pt idx="11">
                  <c:v>-5474</c:v>
                </c:pt>
                <c:pt idx="12">
                  <c:v>-2728</c:v>
                </c:pt>
                <c:pt idx="13">
                  <c:v>775</c:v>
                </c:pt>
                <c:pt idx="14">
                  <c:v>-3372</c:v>
                </c:pt>
                <c:pt idx="15">
                  <c:v>7203</c:v>
                </c:pt>
                <c:pt idx="16">
                  <c:v>7231</c:v>
                </c:pt>
                <c:pt idx="17">
                  <c:v>7844</c:v>
                </c:pt>
                <c:pt idx="18">
                  <c:v>5197</c:v>
                </c:pt>
                <c:pt idx="19">
                  <c:v>2878</c:v>
                </c:pt>
                <c:pt idx="20">
                  <c:v>11923</c:v>
                </c:pt>
                <c:pt idx="21">
                  <c:v>2106</c:v>
                </c:pt>
                <c:pt idx="22">
                  <c:v>-425</c:v>
                </c:pt>
                <c:pt idx="23">
                  <c:v>0</c:v>
                </c:pt>
                <c:pt idx="24">
                  <c:v>0</c:v>
                </c:pt>
                <c:pt idx="25">
                  <c:v>7003</c:v>
                </c:pt>
                <c:pt idx="26">
                  <c:v>3112</c:v>
                </c:pt>
                <c:pt idx="27">
                  <c:v>-621</c:v>
                </c:pt>
                <c:pt idx="28">
                  <c:v>-2638</c:v>
                </c:pt>
                <c:pt idx="29">
                  <c:v>2296</c:v>
                </c:pt>
                <c:pt idx="30">
                  <c:v>0</c:v>
                </c:pt>
                <c:pt idx="31">
                  <c:v>0</c:v>
                </c:pt>
                <c:pt idx="32">
                  <c:v>4513</c:v>
                </c:pt>
                <c:pt idx="33">
                  <c:v>1123</c:v>
                </c:pt>
                <c:pt idx="34">
                  <c:v>-6493</c:v>
                </c:pt>
                <c:pt idx="35">
                  <c:v>-4776</c:v>
                </c:pt>
                <c:pt idx="36">
                  <c:v>3477</c:v>
                </c:pt>
                <c:pt idx="37">
                  <c:v>0</c:v>
                </c:pt>
                <c:pt idx="38">
                  <c:v>0</c:v>
                </c:pt>
                <c:pt idx="39">
                  <c:v>-8629</c:v>
                </c:pt>
                <c:pt idx="40">
                  <c:v>-8723</c:v>
                </c:pt>
                <c:pt idx="41">
                  <c:v>-10746700</c:v>
                </c:pt>
                <c:pt idx="42">
                  <c:v>-10019</c:v>
                </c:pt>
                <c:pt idx="43">
                  <c:v>-1992</c:v>
                </c:pt>
                <c:pt idx="44">
                  <c:v>0</c:v>
                </c:pt>
                <c:pt idx="45">
                  <c:v>0</c:v>
                </c:pt>
                <c:pt idx="46">
                  <c:v>4536</c:v>
                </c:pt>
                <c:pt idx="47">
                  <c:v>-3292</c:v>
                </c:pt>
                <c:pt idx="48">
                  <c:v>-760</c:v>
                </c:pt>
                <c:pt idx="49">
                  <c:v>3554</c:v>
                </c:pt>
                <c:pt idx="50">
                  <c:v>-6475</c:v>
                </c:pt>
                <c:pt idx="51">
                  <c:v>0</c:v>
                </c:pt>
                <c:pt idx="52">
                  <c:v>0</c:v>
                </c:pt>
                <c:pt idx="53">
                  <c:v>-10161</c:v>
                </c:pt>
                <c:pt idx="54">
                  <c:v>-10311</c:v>
                </c:pt>
                <c:pt idx="55">
                  <c:v>-13340</c:v>
                </c:pt>
                <c:pt idx="56">
                  <c:v>3477</c:v>
                </c:pt>
                <c:pt idx="57">
                  <c:v>2652</c:v>
                </c:pt>
                <c:pt idx="58">
                  <c:v>0</c:v>
                </c:pt>
                <c:pt idx="59">
                  <c:v>0</c:v>
                </c:pt>
                <c:pt idx="60">
                  <c:v>-1049</c:v>
                </c:pt>
                <c:pt idx="61">
                  <c:v>6394</c:v>
                </c:pt>
                <c:pt idx="62">
                  <c:v>-4031</c:v>
                </c:pt>
                <c:pt idx="63">
                  <c:v>-1865</c:v>
                </c:pt>
                <c:pt idx="64">
                  <c:v>-4600</c:v>
                </c:pt>
                <c:pt idx="65">
                  <c:v>0</c:v>
                </c:pt>
                <c:pt idx="66">
                  <c:v>0</c:v>
                </c:pt>
                <c:pt idx="67">
                  <c:v>2386</c:v>
                </c:pt>
                <c:pt idx="68">
                  <c:v>-421</c:v>
                </c:pt>
                <c:pt idx="69">
                  <c:v>-3901</c:v>
                </c:pt>
                <c:pt idx="70">
                  <c:v>-3533</c:v>
                </c:pt>
                <c:pt idx="71">
                  <c:v>-6643</c:v>
                </c:pt>
                <c:pt idx="72">
                  <c:v>0</c:v>
                </c:pt>
                <c:pt idx="73">
                  <c:v>0</c:v>
                </c:pt>
                <c:pt idx="74">
                  <c:v>-7376</c:v>
                </c:pt>
                <c:pt idx="75">
                  <c:v>-7899</c:v>
                </c:pt>
                <c:pt idx="76">
                  <c:v>-8499</c:v>
                </c:pt>
                <c:pt idx="77">
                  <c:v>-2919</c:v>
                </c:pt>
                <c:pt idx="78">
                  <c:v>-7712</c:v>
                </c:pt>
                <c:pt idx="79">
                  <c:v>0</c:v>
                </c:pt>
                <c:pt idx="80">
                  <c:v>0</c:v>
                </c:pt>
                <c:pt idx="81">
                  <c:v>-545</c:v>
                </c:pt>
                <c:pt idx="82">
                  <c:v>-2802</c:v>
                </c:pt>
                <c:pt idx="83">
                  <c:v>4066</c:v>
                </c:pt>
                <c:pt idx="84">
                  <c:v>4059</c:v>
                </c:pt>
                <c:pt idx="85">
                  <c:v>-6942</c:v>
                </c:pt>
                <c:pt idx="86">
                  <c:v>0</c:v>
                </c:pt>
                <c:pt idx="87">
                  <c:v>0</c:v>
                </c:pt>
                <c:pt idx="88">
                  <c:v>-4060</c:v>
                </c:pt>
                <c:pt idx="89">
                  <c:v>-6322</c:v>
                </c:pt>
                <c:pt idx="90">
                  <c:v>-8042</c:v>
                </c:pt>
                <c:pt idx="91">
                  <c:v>-10987</c:v>
                </c:pt>
                <c:pt idx="92">
                  <c:v>-6335</c:v>
                </c:pt>
                <c:pt idx="93">
                  <c:v>0</c:v>
                </c:pt>
                <c:pt idx="94">
                  <c:v>0</c:v>
                </c:pt>
                <c:pt idx="95">
                  <c:v>4019</c:v>
                </c:pt>
                <c:pt idx="96">
                  <c:v>5036</c:v>
                </c:pt>
                <c:pt idx="97">
                  <c:v>-1920</c:v>
                </c:pt>
                <c:pt idx="98">
                  <c:v>-2491</c:v>
                </c:pt>
                <c:pt idx="99">
                  <c:v>-9439</c:v>
                </c:pt>
                <c:pt idx="100">
                  <c:v>0</c:v>
                </c:pt>
                <c:pt idx="101">
                  <c:v>0</c:v>
                </c:pt>
                <c:pt idx="102">
                  <c:v>-4733</c:v>
                </c:pt>
                <c:pt idx="103">
                  <c:v>-9564</c:v>
                </c:pt>
                <c:pt idx="104">
                  <c:v>-14485</c:v>
                </c:pt>
                <c:pt idx="105">
                  <c:v>-12110</c:v>
                </c:pt>
                <c:pt idx="106">
                  <c:v>-12248</c:v>
                </c:pt>
                <c:pt idx="107">
                  <c:v>0</c:v>
                </c:pt>
                <c:pt idx="108">
                  <c:v>0</c:v>
                </c:pt>
                <c:pt idx="109">
                  <c:v>0</c:v>
                </c:pt>
                <c:pt idx="110">
                  <c:v>-7466</c:v>
                </c:pt>
                <c:pt idx="111">
                  <c:v>-7279</c:v>
                </c:pt>
                <c:pt idx="112">
                  <c:v>-10361</c:v>
                </c:pt>
                <c:pt idx="113">
                  <c:v>1656</c:v>
                </c:pt>
                <c:pt idx="114">
                  <c:v>0</c:v>
                </c:pt>
                <c:pt idx="115">
                  <c:v>0</c:v>
                </c:pt>
                <c:pt idx="116">
                  <c:v>3966</c:v>
                </c:pt>
                <c:pt idx="117">
                  <c:v>126</c:v>
                </c:pt>
                <c:pt idx="118">
                  <c:v>-3608</c:v>
                </c:pt>
                <c:pt idx="119">
                  <c:v>-3659</c:v>
                </c:pt>
                <c:pt idx="120">
                  <c:v>-3178</c:v>
                </c:pt>
                <c:pt idx="121">
                  <c:v>0</c:v>
                </c:pt>
                <c:pt idx="122">
                  <c:v>0</c:v>
                </c:pt>
                <c:pt idx="123">
                  <c:v>7828</c:v>
                </c:pt>
                <c:pt idx="124">
                  <c:v>1628</c:v>
                </c:pt>
                <c:pt idx="125">
                  <c:v>-2412</c:v>
                </c:pt>
                <c:pt idx="126">
                  <c:v>-4120</c:v>
                </c:pt>
                <c:pt idx="127">
                  <c:v>-1737</c:v>
                </c:pt>
                <c:pt idx="128">
                  <c:v>0</c:v>
                </c:pt>
                <c:pt idx="129">
                  <c:v>0</c:v>
                </c:pt>
                <c:pt idx="130">
                  <c:v>1571</c:v>
                </c:pt>
                <c:pt idx="131">
                  <c:v>-1105</c:v>
                </c:pt>
                <c:pt idx="132">
                  <c:v>-1238</c:v>
                </c:pt>
                <c:pt idx="133">
                  <c:v>-407</c:v>
                </c:pt>
                <c:pt idx="134">
                  <c:v>-4627</c:v>
                </c:pt>
                <c:pt idx="135">
                  <c:v>0</c:v>
                </c:pt>
                <c:pt idx="136">
                  <c:v>0</c:v>
                </c:pt>
                <c:pt idx="137">
                  <c:v>-1125</c:v>
                </c:pt>
                <c:pt idx="138">
                  <c:v>-3687</c:v>
                </c:pt>
                <c:pt idx="139">
                  <c:v>-1985</c:v>
                </c:pt>
                <c:pt idx="140">
                  <c:v>782</c:v>
                </c:pt>
                <c:pt idx="141">
                  <c:v>4772</c:v>
                </c:pt>
                <c:pt idx="142">
                  <c:v>0</c:v>
                </c:pt>
                <c:pt idx="143">
                  <c:v>0</c:v>
                </c:pt>
                <c:pt idx="144">
                  <c:v>11215</c:v>
                </c:pt>
                <c:pt idx="145">
                  <c:v>10449</c:v>
                </c:pt>
                <c:pt idx="146">
                  <c:v>3807</c:v>
                </c:pt>
                <c:pt idx="147">
                  <c:v>-2271</c:v>
                </c:pt>
                <c:pt idx="148">
                  <c:v>0</c:v>
                </c:pt>
                <c:pt idx="149">
                  <c:v>0</c:v>
                </c:pt>
                <c:pt idx="150">
                  <c:v>0</c:v>
                </c:pt>
                <c:pt idx="151">
                  <c:v>-5001</c:v>
                </c:pt>
                <c:pt idx="152">
                  <c:v>-5275</c:v>
                </c:pt>
                <c:pt idx="153">
                  <c:v>-5851</c:v>
                </c:pt>
                <c:pt idx="154">
                  <c:v>1126</c:v>
                </c:pt>
                <c:pt idx="155">
                  <c:v>3464</c:v>
                </c:pt>
                <c:pt idx="156">
                  <c:v>0</c:v>
                </c:pt>
                <c:pt idx="157">
                  <c:v>0</c:v>
                </c:pt>
                <c:pt idx="158">
                  <c:v>641</c:v>
                </c:pt>
                <c:pt idx="159">
                  <c:v>1373</c:v>
                </c:pt>
                <c:pt idx="160">
                  <c:v>5182</c:v>
                </c:pt>
                <c:pt idx="161">
                  <c:v>1028</c:v>
                </c:pt>
                <c:pt idx="162">
                  <c:v>802</c:v>
                </c:pt>
                <c:pt idx="163">
                  <c:v>0</c:v>
                </c:pt>
                <c:pt idx="164">
                  <c:v>0</c:v>
                </c:pt>
                <c:pt idx="165">
                  <c:v>3845</c:v>
                </c:pt>
                <c:pt idx="166">
                  <c:v>313</c:v>
                </c:pt>
                <c:pt idx="167">
                  <c:v>1391</c:v>
                </c:pt>
                <c:pt idx="168">
                  <c:v>1666</c:v>
                </c:pt>
                <c:pt idx="169">
                  <c:v>-1277</c:v>
                </c:pt>
                <c:pt idx="170">
                  <c:v>0</c:v>
                </c:pt>
                <c:pt idx="171">
                  <c:v>0</c:v>
                </c:pt>
                <c:pt idx="172">
                  <c:v>2923</c:v>
                </c:pt>
                <c:pt idx="173">
                  <c:v>-3732</c:v>
                </c:pt>
                <c:pt idx="174">
                  <c:v>-3506</c:v>
                </c:pt>
                <c:pt idx="175">
                  <c:v>-4743</c:v>
                </c:pt>
                <c:pt idx="176">
                  <c:v>-681</c:v>
                </c:pt>
                <c:pt idx="177">
                  <c:v>0</c:v>
                </c:pt>
                <c:pt idx="178">
                  <c:v>0</c:v>
                </c:pt>
                <c:pt idx="179">
                  <c:v>-3003</c:v>
                </c:pt>
                <c:pt idx="180">
                  <c:v>-5271</c:v>
                </c:pt>
                <c:pt idx="181">
                  <c:v>-1543</c:v>
                </c:pt>
                <c:pt idx="182">
                  <c:v>-4815</c:v>
                </c:pt>
                <c:pt idx="183">
                  <c:v>-4187</c:v>
                </c:pt>
                <c:pt idx="184">
                  <c:v>0</c:v>
                </c:pt>
                <c:pt idx="185">
                  <c:v>0</c:v>
                </c:pt>
                <c:pt idx="186">
                  <c:v>1100</c:v>
                </c:pt>
                <c:pt idx="187">
                  <c:v>-357</c:v>
                </c:pt>
                <c:pt idx="188">
                  <c:v>-3373</c:v>
                </c:pt>
                <c:pt idx="189">
                  <c:v>-1495</c:v>
                </c:pt>
                <c:pt idx="190">
                  <c:v>-693</c:v>
                </c:pt>
                <c:pt idx="191">
                  <c:v>0</c:v>
                </c:pt>
                <c:pt idx="192">
                  <c:v>0</c:v>
                </c:pt>
                <c:pt idx="193">
                  <c:v>-3507</c:v>
                </c:pt>
                <c:pt idx="194">
                  <c:v>-5093</c:v>
                </c:pt>
                <c:pt idx="195">
                  <c:v>-8896</c:v>
                </c:pt>
                <c:pt idx="196">
                  <c:v>-5294</c:v>
                </c:pt>
                <c:pt idx="197">
                  <c:v>-5044</c:v>
                </c:pt>
                <c:pt idx="198">
                  <c:v>0</c:v>
                </c:pt>
                <c:pt idx="199">
                  <c:v>0</c:v>
                </c:pt>
                <c:pt idx="200">
                  <c:v>-3512</c:v>
                </c:pt>
                <c:pt idx="201">
                  <c:v>1653</c:v>
                </c:pt>
                <c:pt idx="202">
                  <c:v>3347</c:v>
                </c:pt>
                <c:pt idx="203">
                  <c:v>2663</c:v>
                </c:pt>
                <c:pt idx="204">
                  <c:v>-821</c:v>
                </c:pt>
                <c:pt idx="205">
                  <c:v>0</c:v>
                </c:pt>
                <c:pt idx="206">
                  <c:v>0</c:v>
                </c:pt>
                <c:pt idx="207">
                  <c:v>-4299</c:v>
                </c:pt>
                <c:pt idx="208">
                  <c:v>1449</c:v>
                </c:pt>
                <c:pt idx="209">
                  <c:v>-4461</c:v>
                </c:pt>
                <c:pt idx="210">
                  <c:v>-1510</c:v>
                </c:pt>
                <c:pt idx="211">
                  <c:v>574</c:v>
                </c:pt>
                <c:pt idx="212">
                  <c:v>0</c:v>
                </c:pt>
                <c:pt idx="213">
                  <c:v>0</c:v>
                </c:pt>
                <c:pt idx="214">
                  <c:v>0</c:v>
                </c:pt>
                <c:pt idx="215">
                  <c:v>12695</c:v>
                </c:pt>
                <c:pt idx="216">
                  <c:v>5909</c:v>
                </c:pt>
                <c:pt idx="217">
                  <c:v>6321</c:v>
                </c:pt>
                <c:pt idx="218">
                  <c:v>-967</c:v>
                </c:pt>
                <c:pt idx="219">
                  <c:v>0</c:v>
                </c:pt>
                <c:pt idx="220">
                  <c:v>0</c:v>
                </c:pt>
                <c:pt idx="221">
                  <c:v>-5668</c:v>
                </c:pt>
                <c:pt idx="222">
                  <c:v>1991</c:v>
                </c:pt>
                <c:pt idx="223">
                  <c:v>3772</c:v>
                </c:pt>
                <c:pt idx="224">
                  <c:v>1934</c:v>
                </c:pt>
                <c:pt idx="225">
                  <c:v>5876</c:v>
                </c:pt>
                <c:pt idx="226">
                  <c:v>0</c:v>
                </c:pt>
                <c:pt idx="227">
                  <c:v>-1568</c:v>
                </c:pt>
                <c:pt idx="228">
                  <c:v>20801</c:v>
                </c:pt>
                <c:pt idx="229">
                  <c:v>16959</c:v>
                </c:pt>
                <c:pt idx="230">
                  <c:v>7845</c:v>
                </c:pt>
                <c:pt idx="231">
                  <c:v>2909</c:v>
                </c:pt>
                <c:pt idx="232">
                  <c:v>3431</c:v>
                </c:pt>
                <c:pt idx="233">
                  <c:v>6579</c:v>
                </c:pt>
                <c:pt idx="234">
                  <c:v>8351</c:v>
                </c:pt>
                <c:pt idx="235">
                  <c:v>13913</c:v>
                </c:pt>
                <c:pt idx="236">
                  <c:v>5734</c:v>
                </c:pt>
                <c:pt idx="237">
                  <c:v>-5344</c:v>
                </c:pt>
                <c:pt idx="238">
                  <c:v>6467</c:v>
                </c:pt>
                <c:pt idx="239">
                  <c:v>5167</c:v>
                </c:pt>
                <c:pt idx="240">
                  <c:v>1905</c:v>
                </c:pt>
                <c:pt idx="241">
                  <c:v>1414</c:v>
                </c:pt>
                <c:pt idx="242">
                  <c:v>1545</c:v>
                </c:pt>
                <c:pt idx="243">
                  <c:v>5983</c:v>
                </c:pt>
                <c:pt idx="244">
                  <c:v>-1035</c:v>
                </c:pt>
                <c:pt idx="245">
                  <c:v>435</c:v>
                </c:pt>
                <c:pt idx="246">
                  <c:v>3661</c:v>
                </c:pt>
                <c:pt idx="247">
                  <c:v>0</c:v>
                </c:pt>
                <c:pt idx="248">
                  <c:v>0</c:v>
                </c:pt>
                <c:pt idx="249">
                  <c:v>12021</c:v>
                </c:pt>
                <c:pt idx="250">
                  <c:v>9252</c:v>
                </c:pt>
                <c:pt idx="251">
                  <c:v>12283</c:v>
                </c:pt>
                <c:pt idx="252">
                  <c:v>11022</c:v>
                </c:pt>
                <c:pt idx="253">
                  <c:v>8873</c:v>
                </c:pt>
                <c:pt idx="254">
                  <c:v>0</c:v>
                </c:pt>
                <c:pt idx="255">
                  <c:v>0</c:v>
                </c:pt>
                <c:pt idx="256">
                  <c:v>9288</c:v>
                </c:pt>
                <c:pt idx="257">
                  <c:v>-5173</c:v>
                </c:pt>
                <c:pt idx="258">
                  <c:v>-1745</c:v>
                </c:pt>
                <c:pt idx="259">
                  <c:v>1277</c:v>
                </c:pt>
                <c:pt idx="260">
                  <c:v>2212</c:v>
                </c:pt>
                <c:pt idx="261">
                  <c:v>0</c:v>
                </c:pt>
                <c:pt idx="262">
                  <c:v>0</c:v>
                </c:pt>
                <c:pt idx="263">
                  <c:v>4442</c:v>
                </c:pt>
                <c:pt idx="264">
                  <c:v>-4301</c:v>
                </c:pt>
                <c:pt idx="265">
                  <c:v>-5038</c:v>
                </c:pt>
                <c:pt idx="266">
                  <c:v>3423</c:v>
                </c:pt>
                <c:pt idx="267">
                  <c:v>7327</c:v>
                </c:pt>
                <c:pt idx="268">
                  <c:v>0</c:v>
                </c:pt>
                <c:pt idx="269">
                  <c:v>0</c:v>
                </c:pt>
                <c:pt idx="270">
                  <c:v>0</c:v>
                </c:pt>
                <c:pt idx="271">
                  <c:v>15675</c:v>
                </c:pt>
                <c:pt idx="272">
                  <c:v>12806</c:v>
                </c:pt>
                <c:pt idx="273">
                  <c:v>7436</c:v>
                </c:pt>
                <c:pt idx="274">
                  <c:v>5357</c:v>
                </c:pt>
                <c:pt idx="275">
                  <c:v>0</c:v>
                </c:pt>
                <c:pt idx="276">
                  <c:v>0</c:v>
                </c:pt>
                <c:pt idx="277">
                  <c:v>15370</c:v>
                </c:pt>
                <c:pt idx="278">
                  <c:v>10799</c:v>
                </c:pt>
                <c:pt idx="279">
                  <c:v>-8186</c:v>
                </c:pt>
                <c:pt idx="280">
                  <c:v>-3973</c:v>
                </c:pt>
                <c:pt idx="281">
                  <c:v>1556</c:v>
                </c:pt>
                <c:pt idx="282">
                  <c:v>0</c:v>
                </c:pt>
                <c:pt idx="283">
                  <c:v>0</c:v>
                </c:pt>
                <c:pt idx="284">
                  <c:v>13831</c:v>
                </c:pt>
                <c:pt idx="285">
                  <c:v>2876</c:v>
                </c:pt>
                <c:pt idx="286">
                  <c:v>10898</c:v>
                </c:pt>
                <c:pt idx="287">
                  <c:v>24677</c:v>
                </c:pt>
                <c:pt idx="288">
                  <c:v>17227</c:v>
                </c:pt>
                <c:pt idx="289">
                  <c:v>0</c:v>
                </c:pt>
                <c:pt idx="290">
                  <c:v>0</c:v>
                </c:pt>
                <c:pt idx="291">
                  <c:v>15954</c:v>
                </c:pt>
                <c:pt idx="292">
                  <c:v>21124</c:v>
                </c:pt>
                <c:pt idx="293">
                  <c:v>22857</c:v>
                </c:pt>
                <c:pt idx="294">
                  <c:v>0</c:v>
                </c:pt>
                <c:pt idx="295">
                  <c:v>0</c:v>
                </c:pt>
                <c:pt idx="296">
                  <c:v>0</c:v>
                </c:pt>
                <c:pt idx="297">
                  <c:v>0</c:v>
                </c:pt>
                <c:pt idx="298">
                  <c:v>25282</c:v>
                </c:pt>
                <c:pt idx="299">
                  <c:v>13377</c:v>
                </c:pt>
                <c:pt idx="300">
                  <c:v>11990</c:v>
                </c:pt>
                <c:pt idx="301">
                  <c:v>10535</c:v>
                </c:pt>
                <c:pt idx="302">
                  <c:v>9320</c:v>
                </c:pt>
                <c:pt idx="303">
                  <c:v>0</c:v>
                </c:pt>
                <c:pt idx="304">
                  <c:v>0</c:v>
                </c:pt>
                <c:pt idx="305">
                  <c:v>6446</c:v>
                </c:pt>
                <c:pt idx="306">
                  <c:v>3758</c:v>
                </c:pt>
                <c:pt idx="307">
                  <c:v>1937</c:v>
                </c:pt>
                <c:pt idx="308">
                  <c:v>-813</c:v>
                </c:pt>
                <c:pt idx="309">
                  <c:v>6465</c:v>
                </c:pt>
                <c:pt idx="310">
                  <c:v>0</c:v>
                </c:pt>
                <c:pt idx="311">
                  <c:v>0</c:v>
                </c:pt>
                <c:pt idx="312">
                  <c:v>11263</c:v>
                </c:pt>
                <c:pt idx="313">
                  <c:v>6445</c:v>
                </c:pt>
                <c:pt idx="314">
                  <c:v>5565</c:v>
                </c:pt>
                <c:pt idx="315">
                  <c:v>5807</c:v>
                </c:pt>
                <c:pt idx="316">
                  <c:v>8398</c:v>
                </c:pt>
                <c:pt idx="317">
                  <c:v>0</c:v>
                </c:pt>
                <c:pt idx="318">
                  <c:v>0</c:v>
                </c:pt>
                <c:pt idx="319">
                  <c:v>8614</c:v>
                </c:pt>
                <c:pt idx="320">
                  <c:v>4542</c:v>
                </c:pt>
                <c:pt idx="321">
                  <c:v>17349</c:v>
                </c:pt>
                <c:pt idx="322">
                  <c:v>0</c:v>
                </c:pt>
                <c:pt idx="323">
                  <c:v>0</c:v>
                </c:pt>
                <c:pt idx="324">
                  <c:v>0</c:v>
                </c:pt>
                <c:pt idx="325">
                  <c:v>0</c:v>
                </c:pt>
                <c:pt idx="326">
                  <c:v>6764</c:v>
                </c:pt>
                <c:pt idx="327">
                  <c:v>3901</c:v>
                </c:pt>
                <c:pt idx="328">
                  <c:v>11912</c:v>
                </c:pt>
                <c:pt idx="329">
                  <c:v>15151</c:v>
                </c:pt>
                <c:pt idx="330">
                  <c:v>11311</c:v>
                </c:pt>
                <c:pt idx="331">
                  <c:v>4410</c:v>
                </c:pt>
                <c:pt idx="332">
                  <c:v>1535</c:v>
                </c:pt>
                <c:pt idx="333">
                  <c:v>9574</c:v>
                </c:pt>
                <c:pt idx="334">
                  <c:v>9137</c:v>
                </c:pt>
                <c:pt idx="335">
                  <c:v>14164</c:v>
                </c:pt>
                <c:pt idx="336">
                  <c:v>17076</c:v>
                </c:pt>
                <c:pt idx="337">
                  <c:v>6674</c:v>
                </c:pt>
                <c:pt idx="338">
                  <c:v>0</c:v>
                </c:pt>
                <c:pt idx="339">
                  <c:v>0</c:v>
                </c:pt>
                <c:pt idx="340">
                  <c:v>9584</c:v>
                </c:pt>
                <c:pt idx="341">
                  <c:v>7846</c:v>
                </c:pt>
                <c:pt idx="342">
                  <c:v>2079</c:v>
                </c:pt>
                <c:pt idx="343">
                  <c:v>4458</c:v>
                </c:pt>
                <c:pt idx="344">
                  <c:v>12081</c:v>
                </c:pt>
                <c:pt idx="345">
                  <c:v>0</c:v>
                </c:pt>
                <c:pt idx="346">
                  <c:v>0</c:v>
                </c:pt>
                <c:pt idx="347">
                  <c:v>0</c:v>
                </c:pt>
                <c:pt idx="348">
                  <c:v>7819</c:v>
                </c:pt>
                <c:pt idx="349">
                  <c:v>4150</c:v>
                </c:pt>
                <c:pt idx="350">
                  <c:v>6698</c:v>
                </c:pt>
                <c:pt idx="351">
                  <c:v>12050</c:v>
                </c:pt>
                <c:pt idx="352">
                  <c:v>0</c:v>
                </c:pt>
                <c:pt idx="353">
                  <c:v>0</c:v>
                </c:pt>
                <c:pt idx="354">
                  <c:v>7479</c:v>
                </c:pt>
                <c:pt idx="355">
                  <c:v>10523</c:v>
                </c:pt>
                <c:pt idx="356">
                  <c:v>11634</c:v>
                </c:pt>
                <c:pt idx="357">
                  <c:v>3921</c:v>
                </c:pt>
                <c:pt idx="358">
                  <c:v>15423</c:v>
                </c:pt>
                <c:pt idx="359">
                  <c:v>0</c:v>
                </c:pt>
                <c:pt idx="360">
                  <c:v>0</c:v>
                </c:pt>
                <c:pt idx="361">
                  <c:v>17571</c:v>
                </c:pt>
                <c:pt idx="362">
                  <c:v>12075</c:v>
                </c:pt>
                <c:pt idx="363">
                  <c:v>6385</c:v>
                </c:pt>
              </c:numCache>
            </c:numRef>
          </c:val>
          <c:smooth val="0"/>
        </c:ser>
        <c:ser>
          <c:idx val="11"/>
          <c:order val="1"/>
          <c:tx>
            <c:strRef>
              <c:f>'Daily Charts'!$Q$2</c:f>
              <c:strCache>
                <c:ptCount val="1"/>
                <c:pt idx="0">
                  <c:v>EPE</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1</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113</c:v>
                </c:pt>
                <c:pt idx="170">
                  <c:v>0</c:v>
                </c:pt>
                <c:pt idx="171">
                  <c:v>0</c:v>
                </c:pt>
                <c:pt idx="172">
                  <c:v>0</c:v>
                </c:pt>
                <c:pt idx="173">
                  <c:v>0</c:v>
                </c:pt>
                <c:pt idx="174">
                  <c:v>0</c:v>
                </c:pt>
                <c:pt idx="175">
                  <c:v>1535</c:v>
                </c:pt>
                <c:pt idx="176">
                  <c:v>1571</c:v>
                </c:pt>
                <c:pt idx="177">
                  <c:v>0</c:v>
                </c:pt>
                <c:pt idx="178">
                  <c:v>0</c:v>
                </c:pt>
                <c:pt idx="179">
                  <c:v>0</c:v>
                </c:pt>
                <c:pt idx="180">
                  <c:v>0</c:v>
                </c:pt>
                <c:pt idx="181">
                  <c:v>0</c:v>
                </c:pt>
                <c:pt idx="182">
                  <c:v>0</c:v>
                </c:pt>
                <c:pt idx="183">
                  <c:v>0</c:v>
                </c:pt>
                <c:pt idx="184">
                  <c:v>0</c:v>
                </c:pt>
                <c:pt idx="185">
                  <c:v>0</c:v>
                </c:pt>
                <c:pt idx="186">
                  <c:v>1259</c:v>
                </c:pt>
                <c:pt idx="187">
                  <c:v>1587</c:v>
                </c:pt>
                <c:pt idx="188">
                  <c:v>1810</c:v>
                </c:pt>
                <c:pt idx="189">
                  <c:v>2070</c:v>
                </c:pt>
                <c:pt idx="190">
                  <c:v>1846</c:v>
                </c:pt>
                <c:pt idx="191">
                  <c:v>0</c:v>
                </c:pt>
                <c:pt idx="192">
                  <c:v>0</c:v>
                </c:pt>
                <c:pt idx="193">
                  <c:v>2017</c:v>
                </c:pt>
                <c:pt idx="194">
                  <c:v>2071</c:v>
                </c:pt>
                <c:pt idx="195">
                  <c:v>2183</c:v>
                </c:pt>
                <c:pt idx="196">
                  <c:v>2596</c:v>
                </c:pt>
                <c:pt idx="197">
                  <c:v>2709</c:v>
                </c:pt>
                <c:pt idx="198">
                  <c:v>0</c:v>
                </c:pt>
                <c:pt idx="199">
                  <c:v>0</c:v>
                </c:pt>
                <c:pt idx="200">
                  <c:v>2197</c:v>
                </c:pt>
                <c:pt idx="201">
                  <c:v>2010</c:v>
                </c:pt>
                <c:pt idx="202">
                  <c:v>1647</c:v>
                </c:pt>
                <c:pt idx="203">
                  <c:v>1770</c:v>
                </c:pt>
                <c:pt idx="204">
                  <c:v>815</c:v>
                </c:pt>
                <c:pt idx="205">
                  <c:v>0</c:v>
                </c:pt>
                <c:pt idx="206">
                  <c:v>0</c:v>
                </c:pt>
                <c:pt idx="207">
                  <c:v>0</c:v>
                </c:pt>
                <c:pt idx="208">
                  <c:v>0</c:v>
                </c:pt>
                <c:pt idx="209">
                  <c:v>0</c:v>
                </c:pt>
                <c:pt idx="210">
                  <c:v>0</c:v>
                </c:pt>
                <c:pt idx="211">
                  <c:v>0</c:v>
                </c:pt>
                <c:pt idx="212">
                  <c:v>0</c:v>
                </c:pt>
                <c:pt idx="213">
                  <c:v>0</c:v>
                </c:pt>
                <c:pt idx="214">
                  <c:v>0</c:v>
                </c:pt>
                <c:pt idx="215">
                  <c:v>2988</c:v>
                </c:pt>
                <c:pt idx="216">
                  <c:v>1983</c:v>
                </c:pt>
                <c:pt idx="217">
                  <c:v>134</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ERCO</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2868</c:v>
                </c:pt>
                <c:pt idx="1">
                  <c:v>144</c:v>
                </c:pt>
                <c:pt idx="2">
                  <c:v>0</c:v>
                </c:pt>
                <c:pt idx="3">
                  <c:v>0</c:v>
                </c:pt>
                <c:pt idx="4">
                  <c:v>4362</c:v>
                </c:pt>
                <c:pt idx="5">
                  <c:v>5731</c:v>
                </c:pt>
                <c:pt idx="6">
                  <c:v>7099</c:v>
                </c:pt>
                <c:pt idx="7">
                  <c:v>4990</c:v>
                </c:pt>
                <c:pt idx="8">
                  <c:v>1420</c:v>
                </c:pt>
                <c:pt idx="9">
                  <c:v>5727</c:v>
                </c:pt>
                <c:pt idx="10">
                  <c:v>3439</c:v>
                </c:pt>
                <c:pt idx="11">
                  <c:v>3037</c:v>
                </c:pt>
                <c:pt idx="12">
                  <c:v>4796</c:v>
                </c:pt>
                <c:pt idx="13">
                  <c:v>2397</c:v>
                </c:pt>
                <c:pt idx="14">
                  <c:v>3521</c:v>
                </c:pt>
                <c:pt idx="15">
                  <c:v>62</c:v>
                </c:pt>
                <c:pt idx="16">
                  <c:v>206</c:v>
                </c:pt>
                <c:pt idx="17">
                  <c:v>3193</c:v>
                </c:pt>
                <c:pt idx="18">
                  <c:v>1347</c:v>
                </c:pt>
                <c:pt idx="19">
                  <c:v>1999</c:v>
                </c:pt>
                <c:pt idx="20">
                  <c:v>1763</c:v>
                </c:pt>
                <c:pt idx="21">
                  <c:v>6292</c:v>
                </c:pt>
                <c:pt idx="22">
                  <c:v>1614</c:v>
                </c:pt>
                <c:pt idx="23">
                  <c:v>0</c:v>
                </c:pt>
                <c:pt idx="24">
                  <c:v>0</c:v>
                </c:pt>
                <c:pt idx="25">
                  <c:v>2489</c:v>
                </c:pt>
                <c:pt idx="26">
                  <c:v>5832</c:v>
                </c:pt>
                <c:pt idx="27">
                  <c:v>1280</c:v>
                </c:pt>
                <c:pt idx="28">
                  <c:v>760</c:v>
                </c:pt>
                <c:pt idx="29">
                  <c:v>1231</c:v>
                </c:pt>
                <c:pt idx="30">
                  <c:v>0</c:v>
                </c:pt>
                <c:pt idx="31">
                  <c:v>0</c:v>
                </c:pt>
                <c:pt idx="32">
                  <c:v>2024</c:v>
                </c:pt>
                <c:pt idx="33">
                  <c:v>5017</c:v>
                </c:pt>
                <c:pt idx="34">
                  <c:v>1624</c:v>
                </c:pt>
                <c:pt idx="35">
                  <c:v>7960</c:v>
                </c:pt>
                <c:pt idx="36">
                  <c:v>10830</c:v>
                </c:pt>
                <c:pt idx="37">
                  <c:v>0</c:v>
                </c:pt>
                <c:pt idx="38">
                  <c:v>0</c:v>
                </c:pt>
                <c:pt idx="39">
                  <c:v>6349</c:v>
                </c:pt>
                <c:pt idx="40">
                  <c:v>11105</c:v>
                </c:pt>
                <c:pt idx="41">
                  <c:v>6085</c:v>
                </c:pt>
                <c:pt idx="42">
                  <c:v>5867</c:v>
                </c:pt>
                <c:pt idx="43">
                  <c:v>192</c:v>
                </c:pt>
                <c:pt idx="44">
                  <c:v>0</c:v>
                </c:pt>
                <c:pt idx="45">
                  <c:v>0</c:v>
                </c:pt>
                <c:pt idx="46">
                  <c:v>3192</c:v>
                </c:pt>
                <c:pt idx="47">
                  <c:v>11922</c:v>
                </c:pt>
                <c:pt idx="48">
                  <c:v>14424</c:v>
                </c:pt>
                <c:pt idx="49">
                  <c:v>12716</c:v>
                </c:pt>
                <c:pt idx="50">
                  <c:v>9278</c:v>
                </c:pt>
                <c:pt idx="51">
                  <c:v>0</c:v>
                </c:pt>
                <c:pt idx="52">
                  <c:v>0</c:v>
                </c:pt>
                <c:pt idx="53">
                  <c:v>117</c:v>
                </c:pt>
                <c:pt idx="54">
                  <c:v>5999</c:v>
                </c:pt>
                <c:pt idx="55">
                  <c:v>7145</c:v>
                </c:pt>
                <c:pt idx="56">
                  <c:v>6376</c:v>
                </c:pt>
                <c:pt idx="57">
                  <c:v>3679</c:v>
                </c:pt>
                <c:pt idx="58">
                  <c:v>0</c:v>
                </c:pt>
                <c:pt idx="59">
                  <c:v>0</c:v>
                </c:pt>
                <c:pt idx="60">
                  <c:v>284</c:v>
                </c:pt>
                <c:pt idx="61">
                  <c:v>8959</c:v>
                </c:pt>
                <c:pt idx="62">
                  <c:v>13542</c:v>
                </c:pt>
                <c:pt idx="63">
                  <c:v>8983</c:v>
                </c:pt>
                <c:pt idx="64">
                  <c:v>9556</c:v>
                </c:pt>
                <c:pt idx="65">
                  <c:v>0</c:v>
                </c:pt>
                <c:pt idx="66">
                  <c:v>0</c:v>
                </c:pt>
                <c:pt idx="67">
                  <c:v>3500</c:v>
                </c:pt>
                <c:pt idx="68">
                  <c:v>208</c:v>
                </c:pt>
                <c:pt idx="69">
                  <c:v>2183</c:v>
                </c:pt>
                <c:pt idx="70">
                  <c:v>2346</c:v>
                </c:pt>
                <c:pt idx="71">
                  <c:v>5664</c:v>
                </c:pt>
                <c:pt idx="72">
                  <c:v>0</c:v>
                </c:pt>
                <c:pt idx="73">
                  <c:v>0</c:v>
                </c:pt>
                <c:pt idx="74">
                  <c:v>3336</c:v>
                </c:pt>
                <c:pt idx="75">
                  <c:v>2646</c:v>
                </c:pt>
                <c:pt idx="76">
                  <c:v>6318</c:v>
                </c:pt>
                <c:pt idx="77">
                  <c:v>5117</c:v>
                </c:pt>
                <c:pt idx="78">
                  <c:v>9016</c:v>
                </c:pt>
                <c:pt idx="79">
                  <c:v>0</c:v>
                </c:pt>
                <c:pt idx="80">
                  <c:v>0</c:v>
                </c:pt>
                <c:pt idx="81">
                  <c:v>400</c:v>
                </c:pt>
                <c:pt idx="82">
                  <c:v>2963</c:v>
                </c:pt>
                <c:pt idx="83">
                  <c:v>4012</c:v>
                </c:pt>
                <c:pt idx="84">
                  <c:v>2368</c:v>
                </c:pt>
                <c:pt idx="85">
                  <c:v>636</c:v>
                </c:pt>
                <c:pt idx="86">
                  <c:v>0</c:v>
                </c:pt>
                <c:pt idx="87">
                  <c:v>0</c:v>
                </c:pt>
                <c:pt idx="88">
                  <c:v>5126</c:v>
                </c:pt>
                <c:pt idx="89">
                  <c:v>4994</c:v>
                </c:pt>
                <c:pt idx="90">
                  <c:v>820</c:v>
                </c:pt>
                <c:pt idx="91">
                  <c:v>1235</c:v>
                </c:pt>
                <c:pt idx="92">
                  <c:v>1663</c:v>
                </c:pt>
                <c:pt idx="93">
                  <c:v>0</c:v>
                </c:pt>
                <c:pt idx="94">
                  <c:v>0</c:v>
                </c:pt>
                <c:pt idx="95">
                  <c:v>2181</c:v>
                </c:pt>
                <c:pt idx="96">
                  <c:v>-109</c:v>
                </c:pt>
                <c:pt idx="97">
                  <c:v>1435</c:v>
                </c:pt>
                <c:pt idx="98">
                  <c:v>-3071</c:v>
                </c:pt>
                <c:pt idx="99">
                  <c:v>4917</c:v>
                </c:pt>
                <c:pt idx="100">
                  <c:v>0</c:v>
                </c:pt>
                <c:pt idx="101">
                  <c:v>0</c:v>
                </c:pt>
                <c:pt idx="102">
                  <c:v>4733</c:v>
                </c:pt>
                <c:pt idx="103">
                  <c:v>5326</c:v>
                </c:pt>
                <c:pt idx="104">
                  <c:v>6922</c:v>
                </c:pt>
                <c:pt idx="105">
                  <c:v>5535</c:v>
                </c:pt>
                <c:pt idx="106">
                  <c:v>764</c:v>
                </c:pt>
                <c:pt idx="107">
                  <c:v>0</c:v>
                </c:pt>
                <c:pt idx="108">
                  <c:v>0</c:v>
                </c:pt>
                <c:pt idx="109">
                  <c:v>0</c:v>
                </c:pt>
                <c:pt idx="110">
                  <c:v>-199</c:v>
                </c:pt>
                <c:pt idx="111">
                  <c:v>2970</c:v>
                </c:pt>
                <c:pt idx="112">
                  <c:v>643</c:v>
                </c:pt>
                <c:pt idx="113">
                  <c:v>1217</c:v>
                </c:pt>
                <c:pt idx="114">
                  <c:v>0</c:v>
                </c:pt>
                <c:pt idx="115">
                  <c:v>0</c:v>
                </c:pt>
                <c:pt idx="116">
                  <c:v>2607</c:v>
                </c:pt>
                <c:pt idx="117">
                  <c:v>5364</c:v>
                </c:pt>
                <c:pt idx="118">
                  <c:v>3150</c:v>
                </c:pt>
                <c:pt idx="119">
                  <c:v>3896</c:v>
                </c:pt>
                <c:pt idx="120">
                  <c:v>0</c:v>
                </c:pt>
                <c:pt idx="121">
                  <c:v>0</c:v>
                </c:pt>
                <c:pt idx="122">
                  <c:v>0</c:v>
                </c:pt>
                <c:pt idx="123">
                  <c:v>7604</c:v>
                </c:pt>
                <c:pt idx="124">
                  <c:v>14916</c:v>
                </c:pt>
                <c:pt idx="125">
                  <c:v>3301</c:v>
                </c:pt>
                <c:pt idx="126">
                  <c:v>10732</c:v>
                </c:pt>
                <c:pt idx="127">
                  <c:v>1443</c:v>
                </c:pt>
                <c:pt idx="128">
                  <c:v>0</c:v>
                </c:pt>
                <c:pt idx="129">
                  <c:v>0</c:v>
                </c:pt>
                <c:pt idx="130">
                  <c:v>5368</c:v>
                </c:pt>
                <c:pt idx="131">
                  <c:v>2289</c:v>
                </c:pt>
                <c:pt idx="132">
                  <c:v>2834</c:v>
                </c:pt>
                <c:pt idx="133">
                  <c:v>1900</c:v>
                </c:pt>
                <c:pt idx="134">
                  <c:v>3020</c:v>
                </c:pt>
                <c:pt idx="135">
                  <c:v>0</c:v>
                </c:pt>
                <c:pt idx="136">
                  <c:v>0</c:v>
                </c:pt>
                <c:pt idx="137">
                  <c:v>6634</c:v>
                </c:pt>
                <c:pt idx="138">
                  <c:v>-559</c:v>
                </c:pt>
                <c:pt idx="139">
                  <c:v>638</c:v>
                </c:pt>
                <c:pt idx="140">
                  <c:v>1359</c:v>
                </c:pt>
                <c:pt idx="141">
                  <c:v>4552</c:v>
                </c:pt>
                <c:pt idx="142">
                  <c:v>0</c:v>
                </c:pt>
                <c:pt idx="143">
                  <c:v>0</c:v>
                </c:pt>
                <c:pt idx="144">
                  <c:v>3722</c:v>
                </c:pt>
                <c:pt idx="145">
                  <c:v>2845</c:v>
                </c:pt>
                <c:pt idx="146">
                  <c:v>2899</c:v>
                </c:pt>
                <c:pt idx="147">
                  <c:v>1592</c:v>
                </c:pt>
                <c:pt idx="148">
                  <c:v>0</c:v>
                </c:pt>
                <c:pt idx="149">
                  <c:v>0</c:v>
                </c:pt>
                <c:pt idx="150">
                  <c:v>0</c:v>
                </c:pt>
                <c:pt idx="151">
                  <c:v>3138</c:v>
                </c:pt>
                <c:pt idx="152">
                  <c:v>927</c:v>
                </c:pt>
                <c:pt idx="153">
                  <c:v>4762</c:v>
                </c:pt>
                <c:pt idx="154">
                  <c:v>6115</c:v>
                </c:pt>
                <c:pt idx="155">
                  <c:v>4177</c:v>
                </c:pt>
                <c:pt idx="156">
                  <c:v>0</c:v>
                </c:pt>
                <c:pt idx="157">
                  <c:v>0</c:v>
                </c:pt>
                <c:pt idx="158">
                  <c:v>4834</c:v>
                </c:pt>
                <c:pt idx="159">
                  <c:v>8792</c:v>
                </c:pt>
                <c:pt idx="160">
                  <c:v>2022</c:v>
                </c:pt>
                <c:pt idx="161">
                  <c:v>417</c:v>
                </c:pt>
                <c:pt idx="162">
                  <c:v>2528</c:v>
                </c:pt>
                <c:pt idx="163">
                  <c:v>0</c:v>
                </c:pt>
                <c:pt idx="164">
                  <c:v>0</c:v>
                </c:pt>
                <c:pt idx="165">
                  <c:v>3215</c:v>
                </c:pt>
                <c:pt idx="166">
                  <c:v>1690</c:v>
                </c:pt>
                <c:pt idx="167">
                  <c:v>1457</c:v>
                </c:pt>
                <c:pt idx="168">
                  <c:v>4252</c:v>
                </c:pt>
                <c:pt idx="169">
                  <c:v>12846</c:v>
                </c:pt>
                <c:pt idx="170">
                  <c:v>0</c:v>
                </c:pt>
                <c:pt idx="171">
                  <c:v>0</c:v>
                </c:pt>
                <c:pt idx="172">
                  <c:v>578</c:v>
                </c:pt>
                <c:pt idx="173">
                  <c:v>4899</c:v>
                </c:pt>
                <c:pt idx="174">
                  <c:v>526</c:v>
                </c:pt>
                <c:pt idx="175">
                  <c:v>-885</c:v>
                </c:pt>
                <c:pt idx="176">
                  <c:v>5746</c:v>
                </c:pt>
                <c:pt idx="177">
                  <c:v>0</c:v>
                </c:pt>
                <c:pt idx="178">
                  <c:v>0</c:v>
                </c:pt>
                <c:pt idx="179">
                  <c:v>8834</c:v>
                </c:pt>
                <c:pt idx="180">
                  <c:v>9357</c:v>
                </c:pt>
                <c:pt idx="181">
                  <c:v>8004</c:v>
                </c:pt>
                <c:pt idx="182">
                  <c:v>2973</c:v>
                </c:pt>
                <c:pt idx="183">
                  <c:v>3019</c:v>
                </c:pt>
                <c:pt idx="184">
                  <c:v>0</c:v>
                </c:pt>
                <c:pt idx="185">
                  <c:v>0</c:v>
                </c:pt>
                <c:pt idx="186">
                  <c:v>0</c:v>
                </c:pt>
                <c:pt idx="187">
                  <c:v>0</c:v>
                </c:pt>
                <c:pt idx="188">
                  <c:v>0</c:v>
                </c:pt>
                <c:pt idx="189">
                  <c:v>11056</c:v>
                </c:pt>
                <c:pt idx="190">
                  <c:v>9738</c:v>
                </c:pt>
                <c:pt idx="191">
                  <c:v>0</c:v>
                </c:pt>
                <c:pt idx="192">
                  <c:v>0</c:v>
                </c:pt>
                <c:pt idx="193">
                  <c:v>10275</c:v>
                </c:pt>
                <c:pt idx="194">
                  <c:v>8319</c:v>
                </c:pt>
                <c:pt idx="195">
                  <c:v>10084</c:v>
                </c:pt>
                <c:pt idx="196">
                  <c:v>12565</c:v>
                </c:pt>
                <c:pt idx="197">
                  <c:v>635</c:v>
                </c:pt>
                <c:pt idx="198">
                  <c:v>0</c:v>
                </c:pt>
                <c:pt idx="199">
                  <c:v>0</c:v>
                </c:pt>
                <c:pt idx="200">
                  <c:v>2211</c:v>
                </c:pt>
                <c:pt idx="201">
                  <c:v>5437</c:v>
                </c:pt>
                <c:pt idx="202">
                  <c:v>13116</c:v>
                </c:pt>
                <c:pt idx="203">
                  <c:v>9782</c:v>
                </c:pt>
                <c:pt idx="204">
                  <c:v>8341</c:v>
                </c:pt>
                <c:pt idx="205">
                  <c:v>0</c:v>
                </c:pt>
                <c:pt idx="206">
                  <c:v>0</c:v>
                </c:pt>
                <c:pt idx="207">
                  <c:v>10049</c:v>
                </c:pt>
                <c:pt idx="208">
                  <c:v>8558</c:v>
                </c:pt>
                <c:pt idx="209">
                  <c:v>0</c:v>
                </c:pt>
                <c:pt idx="210">
                  <c:v>-279</c:v>
                </c:pt>
                <c:pt idx="211">
                  <c:v>2363</c:v>
                </c:pt>
                <c:pt idx="212">
                  <c:v>0</c:v>
                </c:pt>
                <c:pt idx="213">
                  <c:v>0</c:v>
                </c:pt>
                <c:pt idx="214">
                  <c:v>0</c:v>
                </c:pt>
                <c:pt idx="215">
                  <c:v>549</c:v>
                </c:pt>
                <c:pt idx="216">
                  <c:v>1905</c:v>
                </c:pt>
                <c:pt idx="217">
                  <c:v>7148</c:v>
                </c:pt>
                <c:pt idx="218">
                  <c:v>4344</c:v>
                </c:pt>
                <c:pt idx="219">
                  <c:v>0</c:v>
                </c:pt>
                <c:pt idx="220">
                  <c:v>0</c:v>
                </c:pt>
                <c:pt idx="221">
                  <c:v>8344</c:v>
                </c:pt>
                <c:pt idx="222">
                  <c:v>4932</c:v>
                </c:pt>
                <c:pt idx="223">
                  <c:v>7919</c:v>
                </c:pt>
                <c:pt idx="224">
                  <c:v>7419</c:v>
                </c:pt>
                <c:pt idx="225">
                  <c:v>957</c:v>
                </c:pt>
                <c:pt idx="226">
                  <c:v>0</c:v>
                </c:pt>
                <c:pt idx="227">
                  <c:v>0</c:v>
                </c:pt>
                <c:pt idx="228">
                  <c:v>2657</c:v>
                </c:pt>
                <c:pt idx="229">
                  <c:v>2089</c:v>
                </c:pt>
                <c:pt idx="230">
                  <c:v>-941</c:v>
                </c:pt>
                <c:pt idx="231">
                  <c:v>141</c:v>
                </c:pt>
                <c:pt idx="232">
                  <c:v>107</c:v>
                </c:pt>
                <c:pt idx="233">
                  <c:v>3496</c:v>
                </c:pt>
                <c:pt idx="234">
                  <c:v>2546</c:v>
                </c:pt>
                <c:pt idx="235">
                  <c:v>1463</c:v>
                </c:pt>
                <c:pt idx="236">
                  <c:v>-291</c:v>
                </c:pt>
                <c:pt idx="237">
                  <c:v>-455</c:v>
                </c:pt>
                <c:pt idx="238">
                  <c:v>-520</c:v>
                </c:pt>
                <c:pt idx="239">
                  <c:v>-136</c:v>
                </c:pt>
                <c:pt idx="240">
                  <c:v>724</c:v>
                </c:pt>
                <c:pt idx="241">
                  <c:v>1342</c:v>
                </c:pt>
                <c:pt idx="242">
                  <c:v>2240</c:v>
                </c:pt>
                <c:pt idx="243">
                  <c:v>2828</c:v>
                </c:pt>
                <c:pt idx="244">
                  <c:v>398</c:v>
                </c:pt>
                <c:pt idx="245">
                  <c:v>0</c:v>
                </c:pt>
                <c:pt idx="246">
                  <c:v>3146</c:v>
                </c:pt>
                <c:pt idx="247">
                  <c:v>0</c:v>
                </c:pt>
                <c:pt idx="248">
                  <c:v>0</c:v>
                </c:pt>
                <c:pt idx="249">
                  <c:v>8725</c:v>
                </c:pt>
                <c:pt idx="250">
                  <c:v>7858</c:v>
                </c:pt>
                <c:pt idx="251">
                  <c:v>8375</c:v>
                </c:pt>
                <c:pt idx="252">
                  <c:v>7607</c:v>
                </c:pt>
                <c:pt idx="253">
                  <c:v>1888</c:v>
                </c:pt>
                <c:pt idx="254">
                  <c:v>0</c:v>
                </c:pt>
                <c:pt idx="255">
                  <c:v>0</c:v>
                </c:pt>
                <c:pt idx="256">
                  <c:v>1042</c:v>
                </c:pt>
                <c:pt idx="257">
                  <c:v>2860</c:v>
                </c:pt>
                <c:pt idx="258">
                  <c:v>2188</c:v>
                </c:pt>
                <c:pt idx="259">
                  <c:v>-3668</c:v>
                </c:pt>
                <c:pt idx="260">
                  <c:v>189</c:v>
                </c:pt>
                <c:pt idx="261">
                  <c:v>0</c:v>
                </c:pt>
                <c:pt idx="262">
                  <c:v>0</c:v>
                </c:pt>
                <c:pt idx="263">
                  <c:v>-6755</c:v>
                </c:pt>
                <c:pt idx="264">
                  <c:v>3665</c:v>
                </c:pt>
                <c:pt idx="265">
                  <c:v>11845</c:v>
                </c:pt>
                <c:pt idx="266">
                  <c:v>1886</c:v>
                </c:pt>
                <c:pt idx="267">
                  <c:v>-959</c:v>
                </c:pt>
                <c:pt idx="268">
                  <c:v>0</c:v>
                </c:pt>
                <c:pt idx="269">
                  <c:v>0</c:v>
                </c:pt>
                <c:pt idx="270">
                  <c:v>0</c:v>
                </c:pt>
                <c:pt idx="271">
                  <c:v>3890</c:v>
                </c:pt>
                <c:pt idx="272">
                  <c:v>5028</c:v>
                </c:pt>
                <c:pt idx="273">
                  <c:v>2052</c:v>
                </c:pt>
                <c:pt idx="274">
                  <c:v>10137</c:v>
                </c:pt>
                <c:pt idx="275">
                  <c:v>0</c:v>
                </c:pt>
                <c:pt idx="276">
                  <c:v>0</c:v>
                </c:pt>
                <c:pt idx="277">
                  <c:v>7499</c:v>
                </c:pt>
                <c:pt idx="278">
                  <c:v>7975</c:v>
                </c:pt>
                <c:pt idx="279">
                  <c:v>10218</c:v>
                </c:pt>
                <c:pt idx="280">
                  <c:v>10140</c:v>
                </c:pt>
                <c:pt idx="281">
                  <c:v>0</c:v>
                </c:pt>
                <c:pt idx="282">
                  <c:v>0</c:v>
                </c:pt>
                <c:pt idx="283">
                  <c:v>0</c:v>
                </c:pt>
                <c:pt idx="284">
                  <c:v>247</c:v>
                </c:pt>
                <c:pt idx="285">
                  <c:v>-432</c:v>
                </c:pt>
                <c:pt idx="286">
                  <c:v>2338</c:v>
                </c:pt>
                <c:pt idx="287">
                  <c:v>1625</c:v>
                </c:pt>
                <c:pt idx="288">
                  <c:v>-431</c:v>
                </c:pt>
                <c:pt idx="289">
                  <c:v>0</c:v>
                </c:pt>
                <c:pt idx="290">
                  <c:v>0</c:v>
                </c:pt>
                <c:pt idx="291">
                  <c:v>1582</c:v>
                </c:pt>
                <c:pt idx="292">
                  <c:v>3976</c:v>
                </c:pt>
                <c:pt idx="293">
                  <c:v>196</c:v>
                </c:pt>
                <c:pt idx="294">
                  <c:v>0</c:v>
                </c:pt>
                <c:pt idx="295">
                  <c:v>0</c:v>
                </c:pt>
                <c:pt idx="296">
                  <c:v>0</c:v>
                </c:pt>
                <c:pt idx="297">
                  <c:v>0</c:v>
                </c:pt>
                <c:pt idx="298">
                  <c:v>2027</c:v>
                </c:pt>
                <c:pt idx="299">
                  <c:v>-2817</c:v>
                </c:pt>
                <c:pt idx="300">
                  <c:v>-3902</c:v>
                </c:pt>
                <c:pt idx="301">
                  <c:v>759</c:v>
                </c:pt>
                <c:pt idx="302">
                  <c:v>470</c:v>
                </c:pt>
                <c:pt idx="303">
                  <c:v>0</c:v>
                </c:pt>
                <c:pt idx="304">
                  <c:v>0</c:v>
                </c:pt>
                <c:pt idx="305">
                  <c:v>217</c:v>
                </c:pt>
                <c:pt idx="306">
                  <c:v>2596</c:v>
                </c:pt>
                <c:pt idx="307">
                  <c:v>1708</c:v>
                </c:pt>
                <c:pt idx="308">
                  <c:v>207</c:v>
                </c:pt>
                <c:pt idx="309">
                  <c:v>-837</c:v>
                </c:pt>
                <c:pt idx="310">
                  <c:v>0</c:v>
                </c:pt>
                <c:pt idx="311">
                  <c:v>0</c:v>
                </c:pt>
                <c:pt idx="312">
                  <c:v>1216</c:v>
                </c:pt>
                <c:pt idx="313">
                  <c:v>197</c:v>
                </c:pt>
                <c:pt idx="314">
                  <c:v>-140</c:v>
                </c:pt>
                <c:pt idx="315">
                  <c:v>-1642</c:v>
                </c:pt>
                <c:pt idx="316">
                  <c:v>1400</c:v>
                </c:pt>
                <c:pt idx="317">
                  <c:v>0</c:v>
                </c:pt>
                <c:pt idx="318">
                  <c:v>0</c:v>
                </c:pt>
                <c:pt idx="319">
                  <c:v>3240</c:v>
                </c:pt>
                <c:pt idx="320">
                  <c:v>1183</c:v>
                </c:pt>
                <c:pt idx="321">
                  <c:v>5045</c:v>
                </c:pt>
                <c:pt idx="322">
                  <c:v>0</c:v>
                </c:pt>
                <c:pt idx="323">
                  <c:v>0</c:v>
                </c:pt>
                <c:pt idx="324">
                  <c:v>0</c:v>
                </c:pt>
                <c:pt idx="325">
                  <c:v>0</c:v>
                </c:pt>
                <c:pt idx="326">
                  <c:v>4525</c:v>
                </c:pt>
                <c:pt idx="327">
                  <c:v>801</c:v>
                </c:pt>
                <c:pt idx="328">
                  <c:v>-1633</c:v>
                </c:pt>
                <c:pt idx="329">
                  <c:v>-1465</c:v>
                </c:pt>
                <c:pt idx="330">
                  <c:v>1460</c:v>
                </c:pt>
                <c:pt idx="331">
                  <c:v>6487</c:v>
                </c:pt>
                <c:pt idx="332">
                  <c:v>2804</c:v>
                </c:pt>
                <c:pt idx="333">
                  <c:v>3263</c:v>
                </c:pt>
                <c:pt idx="334">
                  <c:v>-336</c:v>
                </c:pt>
                <c:pt idx="335">
                  <c:v>3988</c:v>
                </c:pt>
                <c:pt idx="336">
                  <c:v>443</c:v>
                </c:pt>
                <c:pt idx="337">
                  <c:v>429</c:v>
                </c:pt>
                <c:pt idx="338">
                  <c:v>0</c:v>
                </c:pt>
                <c:pt idx="339">
                  <c:v>0</c:v>
                </c:pt>
                <c:pt idx="340">
                  <c:v>3130</c:v>
                </c:pt>
                <c:pt idx="341">
                  <c:v>5426</c:v>
                </c:pt>
                <c:pt idx="342">
                  <c:v>2770</c:v>
                </c:pt>
                <c:pt idx="343">
                  <c:v>263</c:v>
                </c:pt>
                <c:pt idx="344">
                  <c:v>3264</c:v>
                </c:pt>
                <c:pt idx="345">
                  <c:v>0</c:v>
                </c:pt>
                <c:pt idx="346">
                  <c:v>0</c:v>
                </c:pt>
                <c:pt idx="347">
                  <c:v>0</c:v>
                </c:pt>
                <c:pt idx="348">
                  <c:v>228</c:v>
                </c:pt>
                <c:pt idx="349">
                  <c:v>-265</c:v>
                </c:pt>
                <c:pt idx="350">
                  <c:v>3659</c:v>
                </c:pt>
                <c:pt idx="351">
                  <c:v>-354</c:v>
                </c:pt>
                <c:pt idx="352">
                  <c:v>0</c:v>
                </c:pt>
                <c:pt idx="353">
                  <c:v>0</c:v>
                </c:pt>
                <c:pt idx="354">
                  <c:v>-968</c:v>
                </c:pt>
                <c:pt idx="355">
                  <c:v>-2433</c:v>
                </c:pt>
                <c:pt idx="356">
                  <c:v>-1634</c:v>
                </c:pt>
                <c:pt idx="357">
                  <c:v>20</c:v>
                </c:pt>
                <c:pt idx="358">
                  <c:v>-1254</c:v>
                </c:pt>
                <c:pt idx="359">
                  <c:v>0</c:v>
                </c:pt>
                <c:pt idx="360">
                  <c:v>0</c:v>
                </c:pt>
                <c:pt idx="361">
                  <c:v>1768</c:v>
                </c:pt>
                <c:pt idx="362">
                  <c:v>874</c:v>
                </c:pt>
                <c:pt idx="363">
                  <c:v>298</c:v>
                </c:pt>
              </c:numCache>
            </c:numRef>
          </c:val>
          <c:smooth val="0"/>
        </c:ser>
        <c:ser>
          <c:idx val="13"/>
          <c:order val="3"/>
          <c:tx>
            <c:strRef>
              <c:f>'Daily Charts'!$S$2</c:f>
              <c:strCache>
                <c:ptCount val="1"/>
                <c:pt idx="0">
                  <c:v>MISO</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613</c:v>
                </c:pt>
                <c:pt idx="1">
                  <c:v>-2918</c:v>
                </c:pt>
                <c:pt idx="2">
                  <c:v>0</c:v>
                </c:pt>
                <c:pt idx="3">
                  <c:v>0</c:v>
                </c:pt>
                <c:pt idx="4">
                  <c:v>16141</c:v>
                </c:pt>
                <c:pt idx="5">
                  <c:v>248</c:v>
                </c:pt>
                <c:pt idx="6">
                  <c:v>-3337</c:v>
                </c:pt>
                <c:pt idx="7">
                  <c:v>-5483</c:v>
                </c:pt>
                <c:pt idx="8">
                  <c:v>-5973</c:v>
                </c:pt>
                <c:pt idx="9">
                  <c:v>601</c:v>
                </c:pt>
                <c:pt idx="10">
                  <c:v>5917</c:v>
                </c:pt>
                <c:pt idx="11">
                  <c:v>1580</c:v>
                </c:pt>
                <c:pt idx="12">
                  <c:v>17681</c:v>
                </c:pt>
                <c:pt idx="13">
                  <c:v>9370</c:v>
                </c:pt>
                <c:pt idx="14">
                  <c:v>10290</c:v>
                </c:pt>
                <c:pt idx="15">
                  <c:v>7268</c:v>
                </c:pt>
                <c:pt idx="16">
                  <c:v>-1241</c:v>
                </c:pt>
                <c:pt idx="17">
                  <c:v>4363</c:v>
                </c:pt>
                <c:pt idx="18">
                  <c:v>7984</c:v>
                </c:pt>
                <c:pt idx="19">
                  <c:v>11715</c:v>
                </c:pt>
                <c:pt idx="20">
                  <c:v>-1928</c:v>
                </c:pt>
                <c:pt idx="21">
                  <c:v>-5545</c:v>
                </c:pt>
                <c:pt idx="22">
                  <c:v>13649</c:v>
                </c:pt>
                <c:pt idx="23">
                  <c:v>0</c:v>
                </c:pt>
                <c:pt idx="24">
                  <c:v>0</c:v>
                </c:pt>
                <c:pt idx="25">
                  <c:v>10021</c:v>
                </c:pt>
                <c:pt idx="26">
                  <c:v>4727</c:v>
                </c:pt>
                <c:pt idx="27">
                  <c:v>-2734</c:v>
                </c:pt>
                <c:pt idx="28">
                  <c:v>13725</c:v>
                </c:pt>
                <c:pt idx="29">
                  <c:v>6896</c:v>
                </c:pt>
                <c:pt idx="30">
                  <c:v>0</c:v>
                </c:pt>
                <c:pt idx="31">
                  <c:v>0</c:v>
                </c:pt>
                <c:pt idx="32">
                  <c:v>10429</c:v>
                </c:pt>
                <c:pt idx="33">
                  <c:v>11903</c:v>
                </c:pt>
                <c:pt idx="34">
                  <c:v>9477</c:v>
                </c:pt>
                <c:pt idx="35">
                  <c:v>11600</c:v>
                </c:pt>
                <c:pt idx="36">
                  <c:v>13154</c:v>
                </c:pt>
                <c:pt idx="37">
                  <c:v>0</c:v>
                </c:pt>
                <c:pt idx="38">
                  <c:v>0</c:v>
                </c:pt>
                <c:pt idx="39">
                  <c:v>17523</c:v>
                </c:pt>
                <c:pt idx="40">
                  <c:v>10674</c:v>
                </c:pt>
                <c:pt idx="41">
                  <c:v>20903</c:v>
                </c:pt>
                <c:pt idx="42">
                  <c:v>20491</c:v>
                </c:pt>
                <c:pt idx="43">
                  <c:v>16918</c:v>
                </c:pt>
                <c:pt idx="44">
                  <c:v>0</c:v>
                </c:pt>
                <c:pt idx="45">
                  <c:v>0</c:v>
                </c:pt>
                <c:pt idx="46">
                  <c:v>-5109</c:v>
                </c:pt>
                <c:pt idx="47">
                  <c:v>13876</c:v>
                </c:pt>
                <c:pt idx="48">
                  <c:v>3186</c:v>
                </c:pt>
                <c:pt idx="49">
                  <c:v>14991</c:v>
                </c:pt>
                <c:pt idx="50">
                  <c:v>10887</c:v>
                </c:pt>
                <c:pt idx="51">
                  <c:v>0</c:v>
                </c:pt>
                <c:pt idx="52">
                  <c:v>0</c:v>
                </c:pt>
                <c:pt idx="53">
                  <c:v>-20245</c:v>
                </c:pt>
                <c:pt idx="54">
                  <c:v>21806</c:v>
                </c:pt>
                <c:pt idx="55">
                  <c:v>6221</c:v>
                </c:pt>
                <c:pt idx="56">
                  <c:v>19857</c:v>
                </c:pt>
                <c:pt idx="57">
                  <c:v>19635</c:v>
                </c:pt>
                <c:pt idx="58">
                  <c:v>0</c:v>
                </c:pt>
                <c:pt idx="59">
                  <c:v>0</c:v>
                </c:pt>
                <c:pt idx="60">
                  <c:v>7562</c:v>
                </c:pt>
                <c:pt idx="61">
                  <c:v>13385</c:v>
                </c:pt>
                <c:pt idx="62">
                  <c:v>9320</c:v>
                </c:pt>
                <c:pt idx="63">
                  <c:v>3678</c:v>
                </c:pt>
                <c:pt idx="64">
                  <c:v>726</c:v>
                </c:pt>
                <c:pt idx="65">
                  <c:v>0</c:v>
                </c:pt>
                <c:pt idx="66">
                  <c:v>0</c:v>
                </c:pt>
                <c:pt idx="67">
                  <c:v>14093</c:v>
                </c:pt>
                <c:pt idx="68">
                  <c:v>5381</c:v>
                </c:pt>
                <c:pt idx="69">
                  <c:v>3627</c:v>
                </c:pt>
                <c:pt idx="70">
                  <c:v>18282</c:v>
                </c:pt>
                <c:pt idx="71">
                  <c:v>36568</c:v>
                </c:pt>
                <c:pt idx="72">
                  <c:v>0</c:v>
                </c:pt>
                <c:pt idx="73">
                  <c:v>0</c:v>
                </c:pt>
                <c:pt idx="74">
                  <c:v>8165</c:v>
                </c:pt>
                <c:pt idx="75">
                  <c:v>2926</c:v>
                </c:pt>
                <c:pt idx="76">
                  <c:v>17558</c:v>
                </c:pt>
                <c:pt idx="77">
                  <c:v>7864</c:v>
                </c:pt>
                <c:pt idx="78">
                  <c:v>10355</c:v>
                </c:pt>
                <c:pt idx="79">
                  <c:v>0</c:v>
                </c:pt>
                <c:pt idx="80">
                  <c:v>0</c:v>
                </c:pt>
                <c:pt idx="81">
                  <c:v>10583</c:v>
                </c:pt>
                <c:pt idx="82">
                  <c:v>8978</c:v>
                </c:pt>
                <c:pt idx="83">
                  <c:v>13161</c:v>
                </c:pt>
                <c:pt idx="84">
                  <c:v>6141</c:v>
                </c:pt>
                <c:pt idx="85">
                  <c:v>7931</c:v>
                </c:pt>
                <c:pt idx="86">
                  <c:v>0</c:v>
                </c:pt>
                <c:pt idx="87">
                  <c:v>0</c:v>
                </c:pt>
                <c:pt idx="88">
                  <c:v>4363</c:v>
                </c:pt>
                <c:pt idx="89">
                  <c:v>13085</c:v>
                </c:pt>
                <c:pt idx="90">
                  <c:v>12417</c:v>
                </c:pt>
                <c:pt idx="91">
                  <c:v>9405</c:v>
                </c:pt>
                <c:pt idx="92">
                  <c:v>15511</c:v>
                </c:pt>
                <c:pt idx="93">
                  <c:v>0</c:v>
                </c:pt>
                <c:pt idx="94">
                  <c:v>0</c:v>
                </c:pt>
                <c:pt idx="95">
                  <c:v>4241</c:v>
                </c:pt>
                <c:pt idx="96">
                  <c:v>1482</c:v>
                </c:pt>
                <c:pt idx="97">
                  <c:v>2430</c:v>
                </c:pt>
                <c:pt idx="98">
                  <c:v>702</c:v>
                </c:pt>
                <c:pt idx="99">
                  <c:v>20721</c:v>
                </c:pt>
                <c:pt idx="100">
                  <c:v>0</c:v>
                </c:pt>
                <c:pt idx="101">
                  <c:v>0</c:v>
                </c:pt>
                <c:pt idx="102">
                  <c:v>3412</c:v>
                </c:pt>
                <c:pt idx="103">
                  <c:v>454</c:v>
                </c:pt>
                <c:pt idx="104">
                  <c:v>12117</c:v>
                </c:pt>
                <c:pt idx="105">
                  <c:v>15763</c:v>
                </c:pt>
                <c:pt idx="106">
                  <c:v>16927</c:v>
                </c:pt>
                <c:pt idx="107">
                  <c:v>0</c:v>
                </c:pt>
                <c:pt idx="108">
                  <c:v>0</c:v>
                </c:pt>
                <c:pt idx="109">
                  <c:v>0</c:v>
                </c:pt>
                <c:pt idx="110">
                  <c:v>33639</c:v>
                </c:pt>
                <c:pt idx="111">
                  <c:v>17028</c:v>
                </c:pt>
                <c:pt idx="112">
                  <c:v>11038</c:v>
                </c:pt>
                <c:pt idx="113">
                  <c:v>2791</c:v>
                </c:pt>
                <c:pt idx="114">
                  <c:v>0</c:v>
                </c:pt>
                <c:pt idx="115">
                  <c:v>0</c:v>
                </c:pt>
                <c:pt idx="116">
                  <c:v>15888</c:v>
                </c:pt>
                <c:pt idx="117">
                  <c:v>4796</c:v>
                </c:pt>
                <c:pt idx="118">
                  <c:v>5165</c:v>
                </c:pt>
                <c:pt idx="119">
                  <c:v>4813</c:v>
                </c:pt>
                <c:pt idx="120">
                  <c:v>-1305</c:v>
                </c:pt>
                <c:pt idx="121">
                  <c:v>0</c:v>
                </c:pt>
                <c:pt idx="122">
                  <c:v>0</c:v>
                </c:pt>
                <c:pt idx="123">
                  <c:v>959</c:v>
                </c:pt>
                <c:pt idx="124">
                  <c:v>3264</c:v>
                </c:pt>
                <c:pt idx="125">
                  <c:v>13487</c:v>
                </c:pt>
                <c:pt idx="126">
                  <c:v>7167</c:v>
                </c:pt>
                <c:pt idx="127">
                  <c:v>7932</c:v>
                </c:pt>
                <c:pt idx="128">
                  <c:v>0</c:v>
                </c:pt>
                <c:pt idx="129">
                  <c:v>0</c:v>
                </c:pt>
                <c:pt idx="130">
                  <c:v>7380</c:v>
                </c:pt>
                <c:pt idx="131">
                  <c:v>4418</c:v>
                </c:pt>
                <c:pt idx="132">
                  <c:v>7667</c:v>
                </c:pt>
                <c:pt idx="133">
                  <c:v>11147</c:v>
                </c:pt>
                <c:pt idx="134">
                  <c:v>13807</c:v>
                </c:pt>
                <c:pt idx="135">
                  <c:v>0</c:v>
                </c:pt>
                <c:pt idx="136">
                  <c:v>0</c:v>
                </c:pt>
                <c:pt idx="137">
                  <c:v>13924</c:v>
                </c:pt>
                <c:pt idx="138">
                  <c:v>7462</c:v>
                </c:pt>
                <c:pt idx="139">
                  <c:v>1189</c:v>
                </c:pt>
                <c:pt idx="140">
                  <c:v>7900</c:v>
                </c:pt>
                <c:pt idx="141">
                  <c:v>11150</c:v>
                </c:pt>
                <c:pt idx="142">
                  <c:v>0</c:v>
                </c:pt>
                <c:pt idx="143">
                  <c:v>0</c:v>
                </c:pt>
                <c:pt idx="144">
                  <c:v>9020</c:v>
                </c:pt>
                <c:pt idx="145">
                  <c:v>8166</c:v>
                </c:pt>
                <c:pt idx="146">
                  <c:v>5065</c:v>
                </c:pt>
                <c:pt idx="147">
                  <c:v>-8107</c:v>
                </c:pt>
                <c:pt idx="148">
                  <c:v>0</c:v>
                </c:pt>
                <c:pt idx="149">
                  <c:v>0</c:v>
                </c:pt>
                <c:pt idx="150">
                  <c:v>0</c:v>
                </c:pt>
                <c:pt idx="151">
                  <c:v>-8459</c:v>
                </c:pt>
                <c:pt idx="152">
                  <c:v>-6184</c:v>
                </c:pt>
                <c:pt idx="153">
                  <c:v>-1524</c:v>
                </c:pt>
                <c:pt idx="154">
                  <c:v>1496</c:v>
                </c:pt>
                <c:pt idx="155">
                  <c:v>6047</c:v>
                </c:pt>
                <c:pt idx="156">
                  <c:v>0</c:v>
                </c:pt>
                <c:pt idx="157">
                  <c:v>0</c:v>
                </c:pt>
                <c:pt idx="158">
                  <c:v>-3790</c:v>
                </c:pt>
                <c:pt idx="159">
                  <c:v>3025</c:v>
                </c:pt>
                <c:pt idx="160">
                  <c:v>1551</c:v>
                </c:pt>
                <c:pt idx="161">
                  <c:v>-6341</c:v>
                </c:pt>
                <c:pt idx="162">
                  <c:v>-7307</c:v>
                </c:pt>
                <c:pt idx="163">
                  <c:v>0</c:v>
                </c:pt>
                <c:pt idx="164">
                  <c:v>0</c:v>
                </c:pt>
                <c:pt idx="165">
                  <c:v>-4899</c:v>
                </c:pt>
                <c:pt idx="166">
                  <c:v>2490</c:v>
                </c:pt>
                <c:pt idx="167">
                  <c:v>-2290</c:v>
                </c:pt>
                <c:pt idx="168">
                  <c:v>1621</c:v>
                </c:pt>
                <c:pt idx="169">
                  <c:v>2370</c:v>
                </c:pt>
                <c:pt idx="170">
                  <c:v>0</c:v>
                </c:pt>
                <c:pt idx="171">
                  <c:v>0</c:v>
                </c:pt>
                <c:pt idx="172">
                  <c:v>-137</c:v>
                </c:pt>
                <c:pt idx="173">
                  <c:v>-1916</c:v>
                </c:pt>
                <c:pt idx="174">
                  <c:v>-9447</c:v>
                </c:pt>
                <c:pt idx="175">
                  <c:v>-4018</c:v>
                </c:pt>
                <c:pt idx="176">
                  <c:v>3147</c:v>
                </c:pt>
                <c:pt idx="177">
                  <c:v>0</c:v>
                </c:pt>
                <c:pt idx="178">
                  <c:v>0</c:v>
                </c:pt>
                <c:pt idx="179">
                  <c:v>-603</c:v>
                </c:pt>
                <c:pt idx="180">
                  <c:v>-92</c:v>
                </c:pt>
                <c:pt idx="181">
                  <c:v>10246</c:v>
                </c:pt>
                <c:pt idx="182">
                  <c:v>6581</c:v>
                </c:pt>
                <c:pt idx="183">
                  <c:v>7618</c:v>
                </c:pt>
                <c:pt idx="184">
                  <c:v>0</c:v>
                </c:pt>
                <c:pt idx="185">
                  <c:v>0</c:v>
                </c:pt>
                <c:pt idx="186">
                  <c:v>6089</c:v>
                </c:pt>
                <c:pt idx="187">
                  <c:v>4143</c:v>
                </c:pt>
                <c:pt idx="188">
                  <c:v>-3123</c:v>
                </c:pt>
                <c:pt idx="189">
                  <c:v>-2636</c:v>
                </c:pt>
                <c:pt idx="190">
                  <c:v>-2971</c:v>
                </c:pt>
                <c:pt idx="191">
                  <c:v>0</c:v>
                </c:pt>
                <c:pt idx="192">
                  <c:v>0</c:v>
                </c:pt>
                <c:pt idx="193">
                  <c:v>-7439</c:v>
                </c:pt>
                <c:pt idx="194">
                  <c:v>-10646</c:v>
                </c:pt>
                <c:pt idx="195">
                  <c:v>-3996</c:v>
                </c:pt>
                <c:pt idx="196">
                  <c:v>-2195</c:v>
                </c:pt>
                <c:pt idx="197">
                  <c:v>1501</c:v>
                </c:pt>
                <c:pt idx="198">
                  <c:v>0</c:v>
                </c:pt>
                <c:pt idx="199">
                  <c:v>0</c:v>
                </c:pt>
                <c:pt idx="200">
                  <c:v>9417</c:v>
                </c:pt>
                <c:pt idx="201">
                  <c:v>8481</c:v>
                </c:pt>
                <c:pt idx="202">
                  <c:v>2238</c:v>
                </c:pt>
                <c:pt idx="203">
                  <c:v>-407</c:v>
                </c:pt>
                <c:pt idx="204">
                  <c:v>-1037</c:v>
                </c:pt>
                <c:pt idx="205">
                  <c:v>0</c:v>
                </c:pt>
                <c:pt idx="206">
                  <c:v>0</c:v>
                </c:pt>
                <c:pt idx="207">
                  <c:v>487</c:v>
                </c:pt>
                <c:pt idx="208">
                  <c:v>5496</c:v>
                </c:pt>
                <c:pt idx="209">
                  <c:v>726</c:v>
                </c:pt>
                <c:pt idx="210">
                  <c:v>-1934</c:v>
                </c:pt>
                <c:pt idx="211">
                  <c:v>-39</c:v>
                </c:pt>
                <c:pt idx="212">
                  <c:v>0</c:v>
                </c:pt>
                <c:pt idx="213">
                  <c:v>0</c:v>
                </c:pt>
                <c:pt idx="214">
                  <c:v>0</c:v>
                </c:pt>
                <c:pt idx="215">
                  <c:v>-1728</c:v>
                </c:pt>
                <c:pt idx="216">
                  <c:v>3605</c:v>
                </c:pt>
                <c:pt idx="217">
                  <c:v>5069</c:v>
                </c:pt>
                <c:pt idx="218">
                  <c:v>2896</c:v>
                </c:pt>
                <c:pt idx="219">
                  <c:v>0</c:v>
                </c:pt>
                <c:pt idx="220">
                  <c:v>0</c:v>
                </c:pt>
                <c:pt idx="221">
                  <c:v>-1429</c:v>
                </c:pt>
                <c:pt idx="222">
                  <c:v>-4166</c:v>
                </c:pt>
                <c:pt idx="223">
                  <c:v>-13300</c:v>
                </c:pt>
                <c:pt idx="224">
                  <c:v>-11588</c:v>
                </c:pt>
                <c:pt idx="225">
                  <c:v>-9399</c:v>
                </c:pt>
                <c:pt idx="226">
                  <c:v>0</c:v>
                </c:pt>
                <c:pt idx="227">
                  <c:v>-9790</c:v>
                </c:pt>
                <c:pt idx="228">
                  <c:v>-1456</c:v>
                </c:pt>
                <c:pt idx="229">
                  <c:v>-7437</c:v>
                </c:pt>
                <c:pt idx="230">
                  <c:v>-12948</c:v>
                </c:pt>
                <c:pt idx="231">
                  <c:v>-11562</c:v>
                </c:pt>
                <c:pt idx="232">
                  <c:v>-9507</c:v>
                </c:pt>
                <c:pt idx="233">
                  <c:v>2823</c:v>
                </c:pt>
                <c:pt idx="234">
                  <c:v>3701</c:v>
                </c:pt>
                <c:pt idx="235">
                  <c:v>4671</c:v>
                </c:pt>
                <c:pt idx="236">
                  <c:v>5399</c:v>
                </c:pt>
                <c:pt idx="237">
                  <c:v>-672</c:v>
                </c:pt>
                <c:pt idx="238">
                  <c:v>-1263</c:v>
                </c:pt>
                <c:pt idx="239">
                  <c:v>-4348</c:v>
                </c:pt>
                <c:pt idx="240">
                  <c:v>6212</c:v>
                </c:pt>
                <c:pt idx="241">
                  <c:v>4060</c:v>
                </c:pt>
                <c:pt idx="242">
                  <c:v>-3743</c:v>
                </c:pt>
                <c:pt idx="243">
                  <c:v>-12000</c:v>
                </c:pt>
                <c:pt idx="244">
                  <c:v>-12658</c:v>
                </c:pt>
                <c:pt idx="245">
                  <c:v>-9058</c:v>
                </c:pt>
                <c:pt idx="246">
                  <c:v>-8370</c:v>
                </c:pt>
                <c:pt idx="247">
                  <c:v>0</c:v>
                </c:pt>
                <c:pt idx="248">
                  <c:v>0</c:v>
                </c:pt>
                <c:pt idx="249">
                  <c:v>-16737</c:v>
                </c:pt>
                <c:pt idx="250">
                  <c:v>-16810</c:v>
                </c:pt>
                <c:pt idx="251">
                  <c:v>-2847</c:v>
                </c:pt>
                <c:pt idx="252">
                  <c:v>-8846</c:v>
                </c:pt>
                <c:pt idx="253">
                  <c:v>-11212</c:v>
                </c:pt>
                <c:pt idx="254">
                  <c:v>0</c:v>
                </c:pt>
                <c:pt idx="255">
                  <c:v>0</c:v>
                </c:pt>
                <c:pt idx="256">
                  <c:v>-4890</c:v>
                </c:pt>
                <c:pt idx="257">
                  <c:v>-9104</c:v>
                </c:pt>
                <c:pt idx="258">
                  <c:v>-5352</c:v>
                </c:pt>
                <c:pt idx="259">
                  <c:v>-4092</c:v>
                </c:pt>
                <c:pt idx="260">
                  <c:v>-1402</c:v>
                </c:pt>
                <c:pt idx="261">
                  <c:v>0</c:v>
                </c:pt>
                <c:pt idx="262">
                  <c:v>0</c:v>
                </c:pt>
                <c:pt idx="263">
                  <c:v>-5551</c:v>
                </c:pt>
                <c:pt idx="264">
                  <c:v>-23008</c:v>
                </c:pt>
                <c:pt idx="265">
                  <c:v>-23497</c:v>
                </c:pt>
                <c:pt idx="266">
                  <c:v>-12506</c:v>
                </c:pt>
                <c:pt idx="267">
                  <c:v>-8305</c:v>
                </c:pt>
                <c:pt idx="268">
                  <c:v>0</c:v>
                </c:pt>
                <c:pt idx="269">
                  <c:v>0</c:v>
                </c:pt>
                <c:pt idx="270">
                  <c:v>0</c:v>
                </c:pt>
                <c:pt idx="271">
                  <c:v>1347</c:v>
                </c:pt>
                <c:pt idx="272">
                  <c:v>2098</c:v>
                </c:pt>
                <c:pt idx="273">
                  <c:v>10809</c:v>
                </c:pt>
                <c:pt idx="274">
                  <c:v>1248</c:v>
                </c:pt>
                <c:pt idx="275">
                  <c:v>0</c:v>
                </c:pt>
                <c:pt idx="276">
                  <c:v>0</c:v>
                </c:pt>
                <c:pt idx="277">
                  <c:v>4357</c:v>
                </c:pt>
                <c:pt idx="278">
                  <c:v>7095</c:v>
                </c:pt>
                <c:pt idx="279">
                  <c:v>-38271</c:v>
                </c:pt>
                <c:pt idx="280">
                  <c:v>-5101</c:v>
                </c:pt>
                <c:pt idx="281">
                  <c:v>-1469</c:v>
                </c:pt>
                <c:pt idx="282">
                  <c:v>0</c:v>
                </c:pt>
                <c:pt idx="283">
                  <c:v>0</c:v>
                </c:pt>
                <c:pt idx="284">
                  <c:v>-3115</c:v>
                </c:pt>
                <c:pt idx="285">
                  <c:v>-3484</c:v>
                </c:pt>
                <c:pt idx="286">
                  <c:v>5156</c:v>
                </c:pt>
                <c:pt idx="287">
                  <c:v>-9848</c:v>
                </c:pt>
                <c:pt idx="288">
                  <c:v>-1306</c:v>
                </c:pt>
                <c:pt idx="289">
                  <c:v>0</c:v>
                </c:pt>
                <c:pt idx="290">
                  <c:v>0</c:v>
                </c:pt>
                <c:pt idx="291">
                  <c:v>-11553</c:v>
                </c:pt>
                <c:pt idx="292">
                  <c:v>5152</c:v>
                </c:pt>
                <c:pt idx="293">
                  <c:v>5770</c:v>
                </c:pt>
                <c:pt idx="294">
                  <c:v>0</c:v>
                </c:pt>
                <c:pt idx="295">
                  <c:v>0</c:v>
                </c:pt>
                <c:pt idx="296">
                  <c:v>0</c:v>
                </c:pt>
                <c:pt idx="297">
                  <c:v>0</c:v>
                </c:pt>
                <c:pt idx="298">
                  <c:v>-4618</c:v>
                </c:pt>
                <c:pt idx="299">
                  <c:v>-900</c:v>
                </c:pt>
                <c:pt idx="300">
                  <c:v>4452</c:v>
                </c:pt>
                <c:pt idx="301">
                  <c:v>9442</c:v>
                </c:pt>
                <c:pt idx="302">
                  <c:v>-5741</c:v>
                </c:pt>
                <c:pt idx="303">
                  <c:v>0</c:v>
                </c:pt>
                <c:pt idx="304">
                  <c:v>0</c:v>
                </c:pt>
                <c:pt idx="305">
                  <c:v>-2221</c:v>
                </c:pt>
                <c:pt idx="306">
                  <c:v>10437</c:v>
                </c:pt>
                <c:pt idx="307">
                  <c:v>6288</c:v>
                </c:pt>
                <c:pt idx="308">
                  <c:v>6472</c:v>
                </c:pt>
                <c:pt idx="309">
                  <c:v>7479</c:v>
                </c:pt>
                <c:pt idx="310">
                  <c:v>0</c:v>
                </c:pt>
                <c:pt idx="311">
                  <c:v>0</c:v>
                </c:pt>
                <c:pt idx="312">
                  <c:v>9843</c:v>
                </c:pt>
                <c:pt idx="313">
                  <c:v>-2504</c:v>
                </c:pt>
                <c:pt idx="314">
                  <c:v>-7235</c:v>
                </c:pt>
                <c:pt idx="315">
                  <c:v>-7604</c:v>
                </c:pt>
                <c:pt idx="316">
                  <c:v>11435</c:v>
                </c:pt>
                <c:pt idx="317">
                  <c:v>0</c:v>
                </c:pt>
                <c:pt idx="318">
                  <c:v>0</c:v>
                </c:pt>
                <c:pt idx="319">
                  <c:v>-131</c:v>
                </c:pt>
                <c:pt idx="320">
                  <c:v>-4340</c:v>
                </c:pt>
                <c:pt idx="321">
                  <c:v>2926</c:v>
                </c:pt>
                <c:pt idx="322">
                  <c:v>0</c:v>
                </c:pt>
                <c:pt idx="323">
                  <c:v>0</c:v>
                </c:pt>
                <c:pt idx="324">
                  <c:v>0</c:v>
                </c:pt>
                <c:pt idx="325">
                  <c:v>0</c:v>
                </c:pt>
                <c:pt idx="326">
                  <c:v>19861</c:v>
                </c:pt>
                <c:pt idx="327">
                  <c:v>8278</c:v>
                </c:pt>
                <c:pt idx="328">
                  <c:v>12327</c:v>
                </c:pt>
                <c:pt idx="329">
                  <c:v>533</c:v>
                </c:pt>
                <c:pt idx="330">
                  <c:v>1473</c:v>
                </c:pt>
                <c:pt idx="331">
                  <c:v>13820</c:v>
                </c:pt>
                <c:pt idx="332">
                  <c:v>2177</c:v>
                </c:pt>
                <c:pt idx="333">
                  <c:v>-2365</c:v>
                </c:pt>
                <c:pt idx="334">
                  <c:v>3289</c:v>
                </c:pt>
                <c:pt idx="335">
                  <c:v>17734</c:v>
                </c:pt>
                <c:pt idx="336">
                  <c:v>6745</c:v>
                </c:pt>
                <c:pt idx="337">
                  <c:v>-703</c:v>
                </c:pt>
                <c:pt idx="338">
                  <c:v>0</c:v>
                </c:pt>
                <c:pt idx="339">
                  <c:v>0</c:v>
                </c:pt>
                <c:pt idx="340">
                  <c:v>-10617</c:v>
                </c:pt>
                <c:pt idx="341">
                  <c:v>-3873</c:v>
                </c:pt>
                <c:pt idx="342">
                  <c:v>1339</c:v>
                </c:pt>
                <c:pt idx="343">
                  <c:v>11201</c:v>
                </c:pt>
                <c:pt idx="344">
                  <c:v>2525</c:v>
                </c:pt>
                <c:pt idx="345">
                  <c:v>0</c:v>
                </c:pt>
                <c:pt idx="346">
                  <c:v>0</c:v>
                </c:pt>
                <c:pt idx="347">
                  <c:v>0</c:v>
                </c:pt>
                <c:pt idx="348">
                  <c:v>10049</c:v>
                </c:pt>
                <c:pt idx="349">
                  <c:v>-3717</c:v>
                </c:pt>
                <c:pt idx="350">
                  <c:v>-5231</c:v>
                </c:pt>
                <c:pt idx="351">
                  <c:v>-11476</c:v>
                </c:pt>
                <c:pt idx="352">
                  <c:v>0</c:v>
                </c:pt>
                <c:pt idx="353">
                  <c:v>0</c:v>
                </c:pt>
                <c:pt idx="354">
                  <c:v>60</c:v>
                </c:pt>
                <c:pt idx="355">
                  <c:v>-14586</c:v>
                </c:pt>
                <c:pt idx="356">
                  <c:v>-19886</c:v>
                </c:pt>
                <c:pt idx="357">
                  <c:v>-11628</c:v>
                </c:pt>
                <c:pt idx="358">
                  <c:v>-11529</c:v>
                </c:pt>
                <c:pt idx="359">
                  <c:v>0</c:v>
                </c:pt>
                <c:pt idx="360">
                  <c:v>0</c:v>
                </c:pt>
                <c:pt idx="361">
                  <c:v>-6964</c:v>
                </c:pt>
                <c:pt idx="362">
                  <c:v>-3180</c:v>
                </c:pt>
                <c:pt idx="363">
                  <c:v>1629</c:v>
                </c:pt>
              </c:numCache>
            </c:numRef>
          </c:val>
          <c:smooth val="0"/>
        </c:ser>
        <c:ser>
          <c:idx val="14"/>
          <c:order val="4"/>
          <c:tx>
            <c:strRef>
              <c:f>'Daily Charts'!$T$2</c:f>
              <c:strCache>
                <c:ptCount val="1"/>
                <c:pt idx="0">
                  <c:v>PNM</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264</c:v>
                </c:pt>
                <c:pt idx="1">
                  <c:v>-140</c:v>
                </c:pt>
                <c:pt idx="2">
                  <c:v>0</c:v>
                </c:pt>
                <c:pt idx="3">
                  <c:v>0</c:v>
                </c:pt>
                <c:pt idx="4">
                  <c:v>-346</c:v>
                </c:pt>
                <c:pt idx="5">
                  <c:v>15</c:v>
                </c:pt>
                <c:pt idx="6">
                  <c:v>0</c:v>
                </c:pt>
                <c:pt idx="7">
                  <c:v>0</c:v>
                </c:pt>
                <c:pt idx="8">
                  <c:v>-194</c:v>
                </c:pt>
                <c:pt idx="9">
                  <c:v>-536</c:v>
                </c:pt>
                <c:pt idx="10">
                  <c:v>-442</c:v>
                </c:pt>
                <c:pt idx="11">
                  <c:v>-819</c:v>
                </c:pt>
                <c:pt idx="12">
                  <c:v>-160</c:v>
                </c:pt>
                <c:pt idx="13">
                  <c:v>-188</c:v>
                </c:pt>
                <c:pt idx="14">
                  <c:v>-532</c:v>
                </c:pt>
                <c:pt idx="15">
                  <c:v>-344</c:v>
                </c:pt>
                <c:pt idx="16">
                  <c:v>-102</c:v>
                </c:pt>
                <c:pt idx="17">
                  <c:v>-138</c:v>
                </c:pt>
                <c:pt idx="18">
                  <c:v>-323</c:v>
                </c:pt>
                <c:pt idx="19">
                  <c:v>-85</c:v>
                </c:pt>
                <c:pt idx="20">
                  <c:v>25</c:v>
                </c:pt>
                <c:pt idx="21">
                  <c:v>2</c:v>
                </c:pt>
                <c:pt idx="22">
                  <c:v>-347</c:v>
                </c:pt>
                <c:pt idx="23">
                  <c:v>0</c:v>
                </c:pt>
                <c:pt idx="24">
                  <c:v>0</c:v>
                </c:pt>
                <c:pt idx="25">
                  <c:v>-355</c:v>
                </c:pt>
                <c:pt idx="26">
                  <c:v>147</c:v>
                </c:pt>
                <c:pt idx="27">
                  <c:v>131</c:v>
                </c:pt>
                <c:pt idx="28">
                  <c:v>-126</c:v>
                </c:pt>
                <c:pt idx="29">
                  <c:v>207</c:v>
                </c:pt>
                <c:pt idx="30">
                  <c:v>0</c:v>
                </c:pt>
                <c:pt idx="31">
                  <c:v>0</c:v>
                </c:pt>
                <c:pt idx="32">
                  <c:v>1356</c:v>
                </c:pt>
                <c:pt idx="33">
                  <c:v>444</c:v>
                </c:pt>
                <c:pt idx="34">
                  <c:v>0</c:v>
                </c:pt>
                <c:pt idx="35">
                  <c:v>0</c:v>
                </c:pt>
                <c:pt idx="36">
                  <c:v>0</c:v>
                </c:pt>
                <c:pt idx="37">
                  <c:v>0</c:v>
                </c:pt>
                <c:pt idx="38">
                  <c:v>0</c:v>
                </c:pt>
                <c:pt idx="39">
                  <c:v>0</c:v>
                </c:pt>
                <c:pt idx="40">
                  <c:v>0</c:v>
                </c:pt>
                <c:pt idx="41">
                  <c:v>0</c:v>
                </c:pt>
                <c:pt idx="42">
                  <c:v>0</c:v>
                </c:pt>
                <c:pt idx="43">
                  <c:v>0</c:v>
                </c:pt>
                <c:pt idx="44">
                  <c:v>0</c:v>
                </c:pt>
                <c:pt idx="45">
                  <c:v>0</c:v>
                </c:pt>
                <c:pt idx="46">
                  <c:v>336</c:v>
                </c:pt>
                <c:pt idx="47">
                  <c:v>-441</c:v>
                </c:pt>
                <c:pt idx="48">
                  <c:v>-646</c:v>
                </c:pt>
                <c:pt idx="49">
                  <c:v>-700</c:v>
                </c:pt>
                <c:pt idx="50">
                  <c:v>66</c:v>
                </c:pt>
                <c:pt idx="51">
                  <c:v>0</c:v>
                </c:pt>
                <c:pt idx="52">
                  <c:v>0</c:v>
                </c:pt>
                <c:pt idx="53">
                  <c:v>-1203</c:v>
                </c:pt>
                <c:pt idx="54">
                  <c:v>278</c:v>
                </c:pt>
                <c:pt idx="55">
                  <c:v>-490</c:v>
                </c:pt>
                <c:pt idx="56">
                  <c:v>289</c:v>
                </c:pt>
                <c:pt idx="57">
                  <c:v>-217</c:v>
                </c:pt>
                <c:pt idx="58">
                  <c:v>0</c:v>
                </c:pt>
                <c:pt idx="59">
                  <c:v>0</c:v>
                </c:pt>
                <c:pt idx="60">
                  <c:v>-946</c:v>
                </c:pt>
                <c:pt idx="61">
                  <c:v>-1090</c:v>
                </c:pt>
                <c:pt idx="62">
                  <c:v>-860</c:v>
                </c:pt>
                <c:pt idx="63">
                  <c:v>-434</c:v>
                </c:pt>
                <c:pt idx="64">
                  <c:v>-362</c:v>
                </c:pt>
                <c:pt idx="65">
                  <c:v>0</c:v>
                </c:pt>
                <c:pt idx="66">
                  <c:v>0</c:v>
                </c:pt>
                <c:pt idx="67">
                  <c:v>187</c:v>
                </c:pt>
                <c:pt idx="68">
                  <c:v>-97</c:v>
                </c:pt>
                <c:pt idx="69">
                  <c:v>-272</c:v>
                </c:pt>
                <c:pt idx="70">
                  <c:v>-210</c:v>
                </c:pt>
                <c:pt idx="71">
                  <c:v>-11</c:v>
                </c:pt>
                <c:pt idx="72">
                  <c:v>0</c:v>
                </c:pt>
                <c:pt idx="73">
                  <c:v>0</c:v>
                </c:pt>
                <c:pt idx="74">
                  <c:v>-229</c:v>
                </c:pt>
                <c:pt idx="75">
                  <c:v>-1040</c:v>
                </c:pt>
                <c:pt idx="76">
                  <c:v>-1036</c:v>
                </c:pt>
                <c:pt idx="77">
                  <c:v>-75</c:v>
                </c:pt>
                <c:pt idx="78">
                  <c:v>-696</c:v>
                </c:pt>
                <c:pt idx="79">
                  <c:v>0</c:v>
                </c:pt>
                <c:pt idx="80">
                  <c:v>0</c:v>
                </c:pt>
                <c:pt idx="81">
                  <c:v>-45</c:v>
                </c:pt>
                <c:pt idx="82">
                  <c:v>-802</c:v>
                </c:pt>
                <c:pt idx="83">
                  <c:v>-40</c:v>
                </c:pt>
                <c:pt idx="84">
                  <c:v>-773</c:v>
                </c:pt>
                <c:pt idx="85">
                  <c:v>-146</c:v>
                </c:pt>
                <c:pt idx="86">
                  <c:v>0</c:v>
                </c:pt>
                <c:pt idx="87">
                  <c:v>0</c:v>
                </c:pt>
                <c:pt idx="88">
                  <c:v>-1363</c:v>
                </c:pt>
                <c:pt idx="89">
                  <c:v>-288</c:v>
                </c:pt>
                <c:pt idx="90">
                  <c:v>416</c:v>
                </c:pt>
                <c:pt idx="91">
                  <c:v>124</c:v>
                </c:pt>
                <c:pt idx="92">
                  <c:v>-287</c:v>
                </c:pt>
                <c:pt idx="93">
                  <c:v>0</c:v>
                </c:pt>
                <c:pt idx="94">
                  <c:v>0</c:v>
                </c:pt>
                <c:pt idx="95">
                  <c:v>-1984</c:v>
                </c:pt>
                <c:pt idx="96">
                  <c:v>-756</c:v>
                </c:pt>
                <c:pt idx="97">
                  <c:v>-541</c:v>
                </c:pt>
                <c:pt idx="98">
                  <c:v>-403</c:v>
                </c:pt>
                <c:pt idx="99">
                  <c:v>-257</c:v>
                </c:pt>
                <c:pt idx="100">
                  <c:v>0</c:v>
                </c:pt>
                <c:pt idx="101">
                  <c:v>0</c:v>
                </c:pt>
                <c:pt idx="102">
                  <c:v>-283</c:v>
                </c:pt>
                <c:pt idx="103">
                  <c:v>-1356</c:v>
                </c:pt>
                <c:pt idx="104">
                  <c:v>-586</c:v>
                </c:pt>
                <c:pt idx="105">
                  <c:v>-887</c:v>
                </c:pt>
                <c:pt idx="106">
                  <c:v>-574</c:v>
                </c:pt>
                <c:pt idx="107">
                  <c:v>0</c:v>
                </c:pt>
                <c:pt idx="108">
                  <c:v>0</c:v>
                </c:pt>
                <c:pt idx="109">
                  <c:v>0</c:v>
                </c:pt>
                <c:pt idx="110">
                  <c:v>-1757</c:v>
                </c:pt>
                <c:pt idx="111">
                  <c:v>-1969</c:v>
                </c:pt>
                <c:pt idx="112">
                  <c:v>-245</c:v>
                </c:pt>
                <c:pt idx="113">
                  <c:v>-82</c:v>
                </c:pt>
                <c:pt idx="114">
                  <c:v>0</c:v>
                </c:pt>
                <c:pt idx="115">
                  <c:v>0</c:v>
                </c:pt>
                <c:pt idx="116">
                  <c:v>0</c:v>
                </c:pt>
                <c:pt idx="117">
                  <c:v>0</c:v>
                </c:pt>
                <c:pt idx="118">
                  <c:v>0</c:v>
                </c:pt>
                <c:pt idx="119">
                  <c:v>0</c:v>
                </c:pt>
                <c:pt idx="120">
                  <c:v>-29</c:v>
                </c:pt>
                <c:pt idx="121">
                  <c:v>0</c:v>
                </c:pt>
                <c:pt idx="122">
                  <c:v>0</c:v>
                </c:pt>
                <c:pt idx="123">
                  <c:v>-1734</c:v>
                </c:pt>
                <c:pt idx="124">
                  <c:v>-1036</c:v>
                </c:pt>
                <c:pt idx="125">
                  <c:v>-358</c:v>
                </c:pt>
                <c:pt idx="126">
                  <c:v>-233</c:v>
                </c:pt>
                <c:pt idx="127">
                  <c:v>-32</c:v>
                </c:pt>
                <c:pt idx="128">
                  <c:v>0</c:v>
                </c:pt>
                <c:pt idx="129">
                  <c:v>0</c:v>
                </c:pt>
                <c:pt idx="130">
                  <c:v>-393</c:v>
                </c:pt>
                <c:pt idx="131">
                  <c:v>-385</c:v>
                </c:pt>
                <c:pt idx="132">
                  <c:v>-860</c:v>
                </c:pt>
                <c:pt idx="133">
                  <c:v>-2277</c:v>
                </c:pt>
                <c:pt idx="134">
                  <c:v>-2128</c:v>
                </c:pt>
                <c:pt idx="135">
                  <c:v>0</c:v>
                </c:pt>
                <c:pt idx="136">
                  <c:v>0</c:v>
                </c:pt>
                <c:pt idx="137">
                  <c:v>-173</c:v>
                </c:pt>
                <c:pt idx="138">
                  <c:v>-439</c:v>
                </c:pt>
                <c:pt idx="139">
                  <c:v>-124</c:v>
                </c:pt>
                <c:pt idx="140">
                  <c:v>-296</c:v>
                </c:pt>
                <c:pt idx="141">
                  <c:v>-335</c:v>
                </c:pt>
                <c:pt idx="142">
                  <c:v>0</c:v>
                </c:pt>
                <c:pt idx="143">
                  <c:v>0</c:v>
                </c:pt>
                <c:pt idx="144">
                  <c:v>-138</c:v>
                </c:pt>
                <c:pt idx="145">
                  <c:v>-935</c:v>
                </c:pt>
                <c:pt idx="146">
                  <c:v>-329</c:v>
                </c:pt>
                <c:pt idx="147">
                  <c:v>-1553</c:v>
                </c:pt>
                <c:pt idx="148">
                  <c:v>0</c:v>
                </c:pt>
                <c:pt idx="149">
                  <c:v>0</c:v>
                </c:pt>
                <c:pt idx="150">
                  <c:v>0</c:v>
                </c:pt>
                <c:pt idx="151">
                  <c:v>-72</c:v>
                </c:pt>
                <c:pt idx="152">
                  <c:v>-294</c:v>
                </c:pt>
                <c:pt idx="153">
                  <c:v>-386</c:v>
                </c:pt>
                <c:pt idx="154">
                  <c:v>-54</c:v>
                </c:pt>
                <c:pt idx="155">
                  <c:v>15</c:v>
                </c:pt>
                <c:pt idx="156">
                  <c:v>0</c:v>
                </c:pt>
                <c:pt idx="157">
                  <c:v>0</c:v>
                </c:pt>
                <c:pt idx="158">
                  <c:v>97</c:v>
                </c:pt>
                <c:pt idx="159">
                  <c:v>-175</c:v>
                </c:pt>
                <c:pt idx="160">
                  <c:v>-323</c:v>
                </c:pt>
                <c:pt idx="161">
                  <c:v>-480</c:v>
                </c:pt>
                <c:pt idx="162">
                  <c:v>-170</c:v>
                </c:pt>
                <c:pt idx="163">
                  <c:v>0</c:v>
                </c:pt>
                <c:pt idx="164">
                  <c:v>0</c:v>
                </c:pt>
                <c:pt idx="165">
                  <c:v>-623</c:v>
                </c:pt>
                <c:pt idx="166">
                  <c:v>181</c:v>
                </c:pt>
                <c:pt idx="167">
                  <c:v>-79</c:v>
                </c:pt>
                <c:pt idx="168">
                  <c:v>-116</c:v>
                </c:pt>
                <c:pt idx="169">
                  <c:v>-898</c:v>
                </c:pt>
                <c:pt idx="170">
                  <c:v>0</c:v>
                </c:pt>
                <c:pt idx="171">
                  <c:v>0</c:v>
                </c:pt>
                <c:pt idx="172">
                  <c:v>226</c:v>
                </c:pt>
                <c:pt idx="173">
                  <c:v>364</c:v>
                </c:pt>
                <c:pt idx="174">
                  <c:v>7</c:v>
                </c:pt>
                <c:pt idx="175">
                  <c:v>49</c:v>
                </c:pt>
                <c:pt idx="176">
                  <c:v>312</c:v>
                </c:pt>
                <c:pt idx="177">
                  <c:v>0</c:v>
                </c:pt>
                <c:pt idx="178">
                  <c:v>0</c:v>
                </c:pt>
                <c:pt idx="179">
                  <c:v>274</c:v>
                </c:pt>
                <c:pt idx="180">
                  <c:v>236</c:v>
                </c:pt>
                <c:pt idx="181">
                  <c:v>-270</c:v>
                </c:pt>
                <c:pt idx="182">
                  <c:v>-119</c:v>
                </c:pt>
                <c:pt idx="183">
                  <c:v>248</c:v>
                </c:pt>
                <c:pt idx="184">
                  <c:v>0</c:v>
                </c:pt>
                <c:pt idx="185">
                  <c:v>0</c:v>
                </c:pt>
                <c:pt idx="186">
                  <c:v>198</c:v>
                </c:pt>
                <c:pt idx="187">
                  <c:v>243</c:v>
                </c:pt>
                <c:pt idx="188">
                  <c:v>225</c:v>
                </c:pt>
                <c:pt idx="189">
                  <c:v>32</c:v>
                </c:pt>
                <c:pt idx="190">
                  <c:v>1037</c:v>
                </c:pt>
                <c:pt idx="191">
                  <c:v>0</c:v>
                </c:pt>
                <c:pt idx="192">
                  <c:v>0</c:v>
                </c:pt>
                <c:pt idx="193">
                  <c:v>176</c:v>
                </c:pt>
                <c:pt idx="194">
                  <c:v>500</c:v>
                </c:pt>
                <c:pt idx="195">
                  <c:v>882</c:v>
                </c:pt>
                <c:pt idx="196">
                  <c:v>1145</c:v>
                </c:pt>
                <c:pt idx="197">
                  <c:v>1008</c:v>
                </c:pt>
                <c:pt idx="198">
                  <c:v>0</c:v>
                </c:pt>
                <c:pt idx="199">
                  <c:v>0</c:v>
                </c:pt>
                <c:pt idx="200">
                  <c:v>657</c:v>
                </c:pt>
                <c:pt idx="201">
                  <c:v>1127</c:v>
                </c:pt>
                <c:pt idx="202">
                  <c:v>516</c:v>
                </c:pt>
                <c:pt idx="203">
                  <c:v>516</c:v>
                </c:pt>
                <c:pt idx="204">
                  <c:v>909</c:v>
                </c:pt>
                <c:pt idx="205">
                  <c:v>0</c:v>
                </c:pt>
                <c:pt idx="206">
                  <c:v>0</c:v>
                </c:pt>
                <c:pt idx="207">
                  <c:v>274</c:v>
                </c:pt>
                <c:pt idx="208">
                  <c:v>-317</c:v>
                </c:pt>
                <c:pt idx="209">
                  <c:v>-327</c:v>
                </c:pt>
                <c:pt idx="210">
                  <c:v>-377</c:v>
                </c:pt>
                <c:pt idx="211">
                  <c:v>-280</c:v>
                </c:pt>
                <c:pt idx="212">
                  <c:v>0</c:v>
                </c:pt>
                <c:pt idx="213">
                  <c:v>0</c:v>
                </c:pt>
                <c:pt idx="214">
                  <c:v>0</c:v>
                </c:pt>
                <c:pt idx="215">
                  <c:v>851</c:v>
                </c:pt>
                <c:pt idx="216">
                  <c:v>-289</c:v>
                </c:pt>
                <c:pt idx="217">
                  <c:v>179</c:v>
                </c:pt>
                <c:pt idx="218">
                  <c:v>-130</c:v>
                </c:pt>
                <c:pt idx="219">
                  <c:v>0</c:v>
                </c:pt>
                <c:pt idx="220">
                  <c:v>0</c:v>
                </c:pt>
                <c:pt idx="221">
                  <c:v>-262</c:v>
                </c:pt>
                <c:pt idx="222">
                  <c:v>78</c:v>
                </c:pt>
                <c:pt idx="223">
                  <c:v>14</c:v>
                </c:pt>
                <c:pt idx="224">
                  <c:v>40</c:v>
                </c:pt>
                <c:pt idx="225">
                  <c:v>-47</c:v>
                </c:pt>
                <c:pt idx="226">
                  <c:v>0</c:v>
                </c:pt>
                <c:pt idx="227">
                  <c:v>0</c:v>
                </c:pt>
                <c:pt idx="228">
                  <c:v>181</c:v>
                </c:pt>
                <c:pt idx="229">
                  <c:v>146</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91</c:v>
                </c:pt>
                <c:pt idx="329">
                  <c:v>441</c:v>
                </c:pt>
                <c:pt idx="330">
                  <c:v>336</c:v>
                </c:pt>
                <c:pt idx="331">
                  <c:v>335</c:v>
                </c:pt>
                <c:pt idx="332">
                  <c:v>131</c:v>
                </c:pt>
                <c:pt idx="333">
                  <c:v>103</c:v>
                </c:pt>
                <c:pt idx="334">
                  <c:v>205</c:v>
                </c:pt>
                <c:pt idx="335">
                  <c:v>284</c:v>
                </c:pt>
                <c:pt idx="336">
                  <c:v>517</c:v>
                </c:pt>
                <c:pt idx="337">
                  <c:v>-1304</c:v>
                </c:pt>
                <c:pt idx="338">
                  <c:v>0</c:v>
                </c:pt>
                <c:pt idx="339">
                  <c:v>0</c:v>
                </c:pt>
                <c:pt idx="340">
                  <c:v>-277</c:v>
                </c:pt>
                <c:pt idx="341">
                  <c:v>152</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PSCO</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285</c:v>
                </c:pt>
                <c:pt idx="1">
                  <c:v>-268</c:v>
                </c:pt>
                <c:pt idx="2">
                  <c:v>0</c:v>
                </c:pt>
                <c:pt idx="3">
                  <c:v>0</c:v>
                </c:pt>
                <c:pt idx="4">
                  <c:v>864</c:v>
                </c:pt>
                <c:pt idx="5">
                  <c:v>-373</c:v>
                </c:pt>
                <c:pt idx="6">
                  <c:v>100</c:v>
                </c:pt>
                <c:pt idx="7">
                  <c:v>-229</c:v>
                </c:pt>
                <c:pt idx="8">
                  <c:v>358</c:v>
                </c:pt>
                <c:pt idx="9">
                  <c:v>-370</c:v>
                </c:pt>
                <c:pt idx="10">
                  <c:v>497</c:v>
                </c:pt>
                <c:pt idx="11">
                  <c:v>-1137</c:v>
                </c:pt>
                <c:pt idx="12">
                  <c:v>49</c:v>
                </c:pt>
                <c:pt idx="13">
                  <c:v>395</c:v>
                </c:pt>
                <c:pt idx="14">
                  <c:v>131</c:v>
                </c:pt>
                <c:pt idx="15">
                  <c:v>10</c:v>
                </c:pt>
                <c:pt idx="16">
                  <c:v>646</c:v>
                </c:pt>
                <c:pt idx="17">
                  <c:v>1089</c:v>
                </c:pt>
                <c:pt idx="18">
                  <c:v>138</c:v>
                </c:pt>
                <c:pt idx="19">
                  <c:v>-427</c:v>
                </c:pt>
                <c:pt idx="20">
                  <c:v>510</c:v>
                </c:pt>
                <c:pt idx="21">
                  <c:v>390</c:v>
                </c:pt>
                <c:pt idx="22">
                  <c:v>-262</c:v>
                </c:pt>
                <c:pt idx="23">
                  <c:v>0</c:v>
                </c:pt>
                <c:pt idx="24">
                  <c:v>0</c:v>
                </c:pt>
                <c:pt idx="25">
                  <c:v>647</c:v>
                </c:pt>
                <c:pt idx="26">
                  <c:v>64</c:v>
                </c:pt>
                <c:pt idx="27">
                  <c:v>-1821</c:v>
                </c:pt>
                <c:pt idx="28">
                  <c:v>-1236</c:v>
                </c:pt>
                <c:pt idx="29">
                  <c:v>734</c:v>
                </c:pt>
                <c:pt idx="30">
                  <c:v>0</c:v>
                </c:pt>
                <c:pt idx="31">
                  <c:v>0</c:v>
                </c:pt>
                <c:pt idx="32">
                  <c:v>2581</c:v>
                </c:pt>
                <c:pt idx="33">
                  <c:v>1025</c:v>
                </c:pt>
                <c:pt idx="34">
                  <c:v>-261</c:v>
                </c:pt>
                <c:pt idx="35">
                  <c:v>-647</c:v>
                </c:pt>
                <c:pt idx="36">
                  <c:v>1151</c:v>
                </c:pt>
                <c:pt idx="37">
                  <c:v>0</c:v>
                </c:pt>
                <c:pt idx="38">
                  <c:v>0</c:v>
                </c:pt>
                <c:pt idx="39">
                  <c:v>-1561</c:v>
                </c:pt>
                <c:pt idx="40">
                  <c:v>-1161</c:v>
                </c:pt>
                <c:pt idx="41">
                  <c:v>0</c:v>
                </c:pt>
                <c:pt idx="42">
                  <c:v>-88</c:v>
                </c:pt>
                <c:pt idx="43">
                  <c:v>965</c:v>
                </c:pt>
                <c:pt idx="44">
                  <c:v>0</c:v>
                </c:pt>
                <c:pt idx="45">
                  <c:v>0</c:v>
                </c:pt>
                <c:pt idx="46">
                  <c:v>-1540</c:v>
                </c:pt>
                <c:pt idx="47">
                  <c:v>-1236</c:v>
                </c:pt>
                <c:pt idx="48">
                  <c:v>-554</c:v>
                </c:pt>
                <c:pt idx="49">
                  <c:v>1046</c:v>
                </c:pt>
                <c:pt idx="50">
                  <c:v>-303</c:v>
                </c:pt>
                <c:pt idx="51">
                  <c:v>0</c:v>
                </c:pt>
                <c:pt idx="52">
                  <c:v>0</c:v>
                </c:pt>
                <c:pt idx="53">
                  <c:v>19</c:v>
                </c:pt>
                <c:pt idx="54">
                  <c:v>1032</c:v>
                </c:pt>
                <c:pt idx="55">
                  <c:v>-1549</c:v>
                </c:pt>
                <c:pt idx="56">
                  <c:v>1957</c:v>
                </c:pt>
                <c:pt idx="57">
                  <c:v>3516</c:v>
                </c:pt>
                <c:pt idx="58">
                  <c:v>0</c:v>
                </c:pt>
                <c:pt idx="59">
                  <c:v>0</c:v>
                </c:pt>
                <c:pt idx="60">
                  <c:v>-877</c:v>
                </c:pt>
                <c:pt idx="61">
                  <c:v>1458</c:v>
                </c:pt>
                <c:pt idx="62">
                  <c:v>311</c:v>
                </c:pt>
                <c:pt idx="63">
                  <c:v>-533</c:v>
                </c:pt>
                <c:pt idx="64">
                  <c:v>610</c:v>
                </c:pt>
                <c:pt idx="65">
                  <c:v>0</c:v>
                </c:pt>
                <c:pt idx="66">
                  <c:v>0</c:v>
                </c:pt>
                <c:pt idx="67">
                  <c:v>1955</c:v>
                </c:pt>
                <c:pt idx="68">
                  <c:v>1022</c:v>
                </c:pt>
                <c:pt idx="69">
                  <c:v>-893</c:v>
                </c:pt>
                <c:pt idx="70">
                  <c:v>-274</c:v>
                </c:pt>
                <c:pt idx="71">
                  <c:v>297</c:v>
                </c:pt>
                <c:pt idx="72">
                  <c:v>0</c:v>
                </c:pt>
                <c:pt idx="73">
                  <c:v>0</c:v>
                </c:pt>
                <c:pt idx="74">
                  <c:v>-2332</c:v>
                </c:pt>
                <c:pt idx="75">
                  <c:v>-1103</c:v>
                </c:pt>
                <c:pt idx="76">
                  <c:v>-1410</c:v>
                </c:pt>
                <c:pt idx="77">
                  <c:v>-570</c:v>
                </c:pt>
                <c:pt idx="78">
                  <c:v>-1863</c:v>
                </c:pt>
                <c:pt idx="79">
                  <c:v>0</c:v>
                </c:pt>
                <c:pt idx="80">
                  <c:v>0</c:v>
                </c:pt>
                <c:pt idx="81">
                  <c:v>-863</c:v>
                </c:pt>
                <c:pt idx="82">
                  <c:v>863</c:v>
                </c:pt>
                <c:pt idx="83">
                  <c:v>-35</c:v>
                </c:pt>
                <c:pt idx="84">
                  <c:v>1394</c:v>
                </c:pt>
                <c:pt idx="85">
                  <c:v>-1035</c:v>
                </c:pt>
                <c:pt idx="86">
                  <c:v>0</c:v>
                </c:pt>
                <c:pt idx="87">
                  <c:v>0</c:v>
                </c:pt>
                <c:pt idx="88">
                  <c:v>-2055</c:v>
                </c:pt>
                <c:pt idx="89">
                  <c:v>-1167</c:v>
                </c:pt>
                <c:pt idx="90">
                  <c:v>-272</c:v>
                </c:pt>
                <c:pt idx="91">
                  <c:v>-1205</c:v>
                </c:pt>
                <c:pt idx="92">
                  <c:v>-969</c:v>
                </c:pt>
                <c:pt idx="93">
                  <c:v>0</c:v>
                </c:pt>
                <c:pt idx="94">
                  <c:v>0</c:v>
                </c:pt>
                <c:pt idx="95">
                  <c:v>-793</c:v>
                </c:pt>
                <c:pt idx="96">
                  <c:v>-2304</c:v>
                </c:pt>
                <c:pt idx="97">
                  <c:v>-2441</c:v>
                </c:pt>
                <c:pt idx="98">
                  <c:v>-976</c:v>
                </c:pt>
                <c:pt idx="99">
                  <c:v>375</c:v>
                </c:pt>
                <c:pt idx="100">
                  <c:v>0</c:v>
                </c:pt>
                <c:pt idx="101">
                  <c:v>0</c:v>
                </c:pt>
                <c:pt idx="102">
                  <c:v>-8</c:v>
                </c:pt>
                <c:pt idx="103">
                  <c:v>-679</c:v>
                </c:pt>
                <c:pt idx="104">
                  <c:v>-1122</c:v>
                </c:pt>
                <c:pt idx="105">
                  <c:v>-2066</c:v>
                </c:pt>
                <c:pt idx="106">
                  <c:v>-286</c:v>
                </c:pt>
                <c:pt idx="107">
                  <c:v>0</c:v>
                </c:pt>
                <c:pt idx="108">
                  <c:v>0</c:v>
                </c:pt>
                <c:pt idx="109">
                  <c:v>0</c:v>
                </c:pt>
                <c:pt idx="110">
                  <c:v>5</c:v>
                </c:pt>
                <c:pt idx="111">
                  <c:v>5</c:v>
                </c:pt>
                <c:pt idx="112">
                  <c:v>509</c:v>
                </c:pt>
                <c:pt idx="113">
                  <c:v>-309</c:v>
                </c:pt>
                <c:pt idx="114">
                  <c:v>0</c:v>
                </c:pt>
                <c:pt idx="115">
                  <c:v>0</c:v>
                </c:pt>
                <c:pt idx="116">
                  <c:v>179</c:v>
                </c:pt>
                <c:pt idx="117">
                  <c:v>961</c:v>
                </c:pt>
                <c:pt idx="118">
                  <c:v>878</c:v>
                </c:pt>
                <c:pt idx="119">
                  <c:v>-900</c:v>
                </c:pt>
                <c:pt idx="120">
                  <c:v>63</c:v>
                </c:pt>
                <c:pt idx="121">
                  <c:v>0</c:v>
                </c:pt>
                <c:pt idx="122">
                  <c:v>0</c:v>
                </c:pt>
                <c:pt idx="123">
                  <c:v>-794</c:v>
                </c:pt>
                <c:pt idx="124">
                  <c:v>-895</c:v>
                </c:pt>
                <c:pt idx="125">
                  <c:v>-54</c:v>
                </c:pt>
                <c:pt idx="126">
                  <c:v>755</c:v>
                </c:pt>
                <c:pt idx="127">
                  <c:v>767</c:v>
                </c:pt>
                <c:pt idx="128">
                  <c:v>0</c:v>
                </c:pt>
                <c:pt idx="129">
                  <c:v>0</c:v>
                </c:pt>
                <c:pt idx="130">
                  <c:v>958</c:v>
                </c:pt>
                <c:pt idx="131">
                  <c:v>1533</c:v>
                </c:pt>
                <c:pt idx="132">
                  <c:v>421</c:v>
                </c:pt>
                <c:pt idx="133">
                  <c:v>551</c:v>
                </c:pt>
                <c:pt idx="134">
                  <c:v>-234</c:v>
                </c:pt>
                <c:pt idx="135">
                  <c:v>0</c:v>
                </c:pt>
                <c:pt idx="136">
                  <c:v>0</c:v>
                </c:pt>
                <c:pt idx="137">
                  <c:v>-268</c:v>
                </c:pt>
                <c:pt idx="138">
                  <c:v>11</c:v>
                </c:pt>
                <c:pt idx="139">
                  <c:v>711</c:v>
                </c:pt>
                <c:pt idx="140">
                  <c:v>1600</c:v>
                </c:pt>
                <c:pt idx="141">
                  <c:v>632</c:v>
                </c:pt>
                <c:pt idx="142">
                  <c:v>0</c:v>
                </c:pt>
                <c:pt idx="143">
                  <c:v>0</c:v>
                </c:pt>
                <c:pt idx="144">
                  <c:v>-711</c:v>
                </c:pt>
                <c:pt idx="145">
                  <c:v>1288</c:v>
                </c:pt>
                <c:pt idx="146">
                  <c:v>-401</c:v>
                </c:pt>
                <c:pt idx="147">
                  <c:v>-1351</c:v>
                </c:pt>
                <c:pt idx="148">
                  <c:v>0</c:v>
                </c:pt>
                <c:pt idx="149">
                  <c:v>0</c:v>
                </c:pt>
                <c:pt idx="150">
                  <c:v>0</c:v>
                </c:pt>
                <c:pt idx="151">
                  <c:v>-899</c:v>
                </c:pt>
                <c:pt idx="152">
                  <c:v>-475</c:v>
                </c:pt>
                <c:pt idx="153">
                  <c:v>55</c:v>
                </c:pt>
                <c:pt idx="154">
                  <c:v>1381</c:v>
                </c:pt>
                <c:pt idx="155">
                  <c:v>1925</c:v>
                </c:pt>
                <c:pt idx="156">
                  <c:v>0</c:v>
                </c:pt>
                <c:pt idx="157">
                  <c:v>0</c:v>
                </c:pt>
                <c:pt idx="158">
                  <c:v>-487</c:v>
                </c:pt>
                <c:pt idx="159">
                  <c:v>1122</c:v>
                </c:pt>
                <c:pt idx="160">
                  <c:v>195</c:v>
                </c:pt>
                <c:pt idx="161">
                  <c:v>-573</c:v>
                </c:pt>
                <c:pt idx="162">
                  <c:v>-2418</c:v>
                </c:pt>
                <c:pt idx="163">
                  <c:v>0</c:v>
                </c:pt>
                <c:pt idx="164">
                  <c:v>0</c:v>
                </c:pt>
                <c:pt idx="165">
                  <c:v>-364</c:v>
                </c:pt>
                <c:pt idx="166">
                  <c:v>225</c:v>
                </c:pt>
                <c:pt idx="167">
                  <c:v>-1113</c:v>
                </c:pt>
                <c:pt idx="168">
                  <c:v>-1420</c:v>
                </c:pt>
                <c:pt idx="169">
                  <c:v>-2347</c:v>
                </c:pt>
                <c:pt idx="170">
                  <c:v>0</c:v>
                </c:pt>
                <c:pt idx="171">
                  <c:v>0</c:v>
                </c:pt>
                <c:pt idx="172">
                  <c:v>274</c:v>
                </c:pt>
                <c:pt idx="173">
                  <c:v>371</c:v>
                </c:pt>
                <c:pt idx="174">
                  <c:v>-58</c:v>
                </c:pt>
                <c:pt idx="175">
                  <c:v>138</c:v>
                </c:pt>
                <c:pt idx="176">
                  <c:v>-1012</c:v>
                </c:pt>
                <c:pt idx="177">
                  <c:v>0</c:v>
                </c:pt>
                <c:pt idx="178">
                  <c:v>0</c:v>
                </c:pt>
                <c:pt idx="179">
                  <c:v>42</c:v>
                </c:pt>
                <c:pt idx="180">
                  <c:v>-1054</c:v>
                </c:pt>
                <c:pt idx="181">
                  <c:v>-684</c:v>
                </c:pt>
                <c:pt idx="182">
                  <c:v>-297</c:v>
                </c:pt>
                <c:pt idx="183">
                  <c:v>-694</c:v>
                </c:pt>
                <c:pt idx="184">
                  <c:v>0</c:v>
                </c:pt>
                <c:pt idx="185">
                  <c:v>0</c:v>
                </c:pt>
                <c:pt idx="186">
                  <c:v>1620</c:v>
                </c:pt>
                <c:pt idx="187">
                  <c:v>1031</c:v>
                </c:pt>
                <c:pt idx="188">
                  <c:v>-847</c:v>
                </c:pt>
                <c:pt idx="189">
                  <c:v>161</c:v>
                </c:pt>
                <c:pt idx="190">
                  <c:v>199</c:v>
                </c:pt>
                <c:pt idx="191">
                  <c:v>0</c:v>
                </c:pt>
                <c:pt idx="192">
                  <c:v>0</c:v>
                </c:pt>
                <c:pt idx="193">
                  <c:v>1098</c:v>
                </c:pt>
                <c:pt idx="194">
                  <c:v>1258</c:v>
                </c:pt>
                <c:pt idx="195">
                  <c:v>1300</c:v>
                </c:pt>
                <c:pt idx="196">
                  <c:v>1733</c:v>
                </c:pt>
                <c:pt idx="197">
                  <c:v>1833</c:v>
                </c:pt>
                <c:pt idx="198">
                  <c:v>0</c:v>
                </c:pt>
                <c:pt idx="199">
                  <c:v>0</c:v>
                </c:pt>
                <c:pt idx="200">
                  <c:v>1438</c:v>
                </c:pt>
                <c:pt idx="201">
                  <c:v>1917</c:v>
                </c:pt>
                <c:pt idx="202">
                  <c:v>1802</c:v>
                </c:pt>
                <c:pt idx="203">
                  <c:v>2135</c:v>
                </c:pt>
                <c:pt idx="204">
                  <c:v>2015</c:v>
                </c:pt>
                <c:pt idx="205">
                  <c:v>0</c:v>
                </c:pt>
                <c:pt idx="206">
                  <c:v>0</c:v>
                </c:pt>
                <c:pt idx="207">
                  <c:v>-1396</c:v>
                </c:pt>
                <c:pt idx="208">
                  <c:v>-595</c:v>
                </c:pt>
                <c:pt idx="209">
                  <c:v>364</c:v>
                </c:pt>
                <c:pt idx="210">
                  <c:v>1144</c:v>
                </c:pt>
                <c:pt idx="211">
                  <c:v>-1008</c:v>
                </c:pt>
                <c:pt idx="212">
                  <c:v>0</c:v>
                </c:pt>
                <c:pt idx="213">
                  <c:v>0</c:v>
                </c:pt>
                <c:pt idx="214">
                  <c:v>0</c:v>
                </c:pt>
                <c:pt idx="215">
                  <c:v>1663</c:v>
                </c:pt>
                <c:pt idx="216">
                  <c:v>604</c:v>
                </c:pt>
                <c:pt idx="217">
                  <c:v>2325</c:v>
                </c:pt>
                <c:pt idx="218">
                  <c:v>2523</c:v>
                </c:pt>
                <c:pt idx="219">
                  <c:v>0</c:v>
                </c:pt>
                <c:pt idx="220">
                  <c:v>0</c:v>
                </c:pt>
                <c:pt idx="221">
                  <c:v>-236</c:v>
                </c:pt>
                <c:pt idx="222">
                  <c:v>-678</c:v>
                </c:pt>
                <c:pt idx="223">
                  <c:v>407</c:v>
                </c:pt>
                <c:pt idx="224">
                  <c:v>-740</c:v>
                </c:pt>
                <c:pt idx="225">
                  <c:v>157</c:v>
                </c:pt>
                <c:pt idx="226">
                  <c:v>0</c:v>
                </c:pt>
                <c:pt idx="227">
                  <c:v>0</c:v>
                </c:pt>
                <c:pt idx="228">
                  <c:v>1180</c:v>
                </c:pt>
                <c:pt idx="229">
                  <c:v>1481</c:v>
                </c:pt>
                <c:pt idx="230">
                  <c:v>681</c:v>
                </c:pt>
                <c:pt idx="231">
                  <c:v>1484</c:v>
                </c:pt>
                <c:pt idx="232">
                  <c:v>1219</c:v>
                </c:pt>
                <c:pt idx="233">
                  <c:v>3292</c:v>
                </c:pt>
                <c:pt idx="234">
                  <c:v>2972</c:v>
                </c:pt>
                <c:pt idx="235">
                  <c:v>1501</c:v>
                </c:pt>
                <c:pt idx="236">
                  <c:v>2036</c:v>
                </c:pt>
                <c:pt idx="237">
                  <c:v>646</c:v>
                </c:pt>
                <c:pt idx="238">
                  <c:v>2166</c:v>
                </c:pt>
                <c:pt idx="239">
                  <c:v>1612</c:v>
                </c:pt>
                <c:pt idx="240">
                  <c:v>1327</c:v>
                </c:pt>
                <c:pt idx="241">
                  <c:v>2469</c:v>
                </c:pt>
                <c:pt idx="242">
                  <c:v>603</c:v>
                </c:pt>
                <c:pt idx="243">
                  <c:v>2659</c:v>
                </c:pt>
                <c:pt idx="244">
                  <c:v>1370</c:v>
                </c:pt>
                <c:pt idx="245">
                  <c:v>2395</c:v>
                </c:pt>
                <c:pt idx="246">
                  <c:v>2151</c:v>
                </c:pt>
                <c:pt idx="247">
                  <c:v>0</c:v>
                </c:pt>
                <c:pt idx="248">
                  <c:v>0</c:v>
                </c:pt>
                <c:pt idx="249">
                  <c:v>2979</c:v>
                </c:pt>
                <c:pt idx="250">
                  <c:v>2113</c:v>
                </c:pt>
                <c:pt idx="251">
                  <c:v>2345</c:v>
                </c:pt>
                <c:pt idx="252">
                  <c:v>2308</c:v>
                </c:pt>
                <c:pt idx="253">
                  <c:v>3976</c:v>
                </c:pt>
                <c:pt idx="254">
                  <c:v>0</c:v>
                </c:pt>
                <c:pt idx="255">
                  <c:v>0</c:v>
                </c:pt>
                <c:pt idx="256">
                  <c:v>2505</c:v>
                </c:pt>
                <c:pt idx="257">
                  <c:v>-653</c:v>
                </c:pt>
                <c:pt idx="258">
                  <c:v>-1911</c:v>
                </c:pt>
                <c:pt idx="259">
                  <c:v>-1394</c:v>
                </c:pt>
                <c:pt idx="260">
                  <c:v>2502</c:v>
                </c:pt>
                <c:pt idx="261">
                  <c:v>0</c:v>
                </c:pt>
                <c:pt idx="262">
                  <c:v>0</c:v>
                </c:pt>
                <c:pt idx="263">
                  <c:v>2570</c:v>
                </c:pt>
                <c:pt idx="264">
                  <c:v>-1145</c:v>
                </c:pt>
                <c:pt idx="265">
                  <c:v>-2729</c:v>
                </c:pt>
                <c:pt idx="266">
                  <c:v>-1844</c:v>
                </c:pt>
                <c:pt idx="267">
                  <c:v>2139</c:v>
                </c:pt>
                <c:pt idx="268">
                  <c:v>0</c:v>
                </c:pt>
                <c:pt idx="269">
                  <c:v>0</c:v>
                </c:pt>
                <c:pt idx="270">
                  <c:v>0</c:v>
                </c:pt>
                <c:pt idx="271">
                  <c:v>2250</c:v>
                </c:pt>
                <c:pt idx="272">
                  <c:v>1628</c:v>
                </c:pt>
                <c:pt idx="273">
                  <c:v>2797</c:v>
                </c:pt>
                <c:pt idx="274">
                  <c:v>250</c:v>
                </c:pt>
                <c:pt idx="275">
                  <c:v>0</c:v>
                </c:pt>
                <c:pt idx="276">
                  <c:v>0</c:v>
                </c:pt>
                <c:pt idx="277">
                  <c:v>2936</c:v>
                </c:pt>
                <c:pt idx="278">
                  <c:v>3026</c:v>
                </c:pt>
                <c:pt idx="279">
                  <c:v>1033</c:v>
                </c:pt>
                <c:pt idx="280">
                  <c:v>-252</c:v>
                </c:pt>
                <c:pt idx="281">
                  <c:v>2093</c:v>
                </c:pt>
                <c:pt idx="282">
                  <c:v>0</c:v>
                </c:pt>
                <c:pt idx="283">
                  <c:v>0</c:v>
                </c:pt>
                <c:pt idx="284">
                  <c:v>406</c:v>
                </c:pt>
                <c:pt idx="285">
                  <c:v>-1414</c:v>
                </c:pt>
                <c:pt idx="286">
                  <c:v>1786</c:v>
                </c:pt>
                <c:pt idx="287">
                  <c:v>3556</c:v>
                </c:pt>
                <c:pt idx="288">
                  <c:v>2286</c:v>
                </c:pt>
                <c:pt idx="289">
                  <c:v>0</c:v>
                </c:pt>
                <c:pt idx="290">
                  <c:v>0</c:v>
                </c:pt>
                <c:pt idx="291">
                  <c:v>-1037</c:v>
                </c:pt>
                <c:pt idx="292">
                  <c:v>67</c:v>
                </c:pt>
                <c:pt idx="293">
                  <c:v>1282</c:v>
                </c:pt>
                <c:pt idx="294">
                  <c:v>0</c:v>
                </c:pt>
                <c:pt idx="295">
                  <c:v>0</c:v>
                </c:pt>
                <c:pt idx="296">
                  <c:v>0</c:v>
                </c:pt>
                <c:pt idx="297">
                  <c:v>0</c:v>
                </c:pt>
                <c:pt idx="298">
                  <c:v>1940</c:v>
                </c:pt>
                <c:pt idx="299">
                  <c:v>-485</c:v>
                </c:pt>
                <c:pt idx="300">
                  <c:v>0</c:v>
                </c:pt>
                <c:pt idx="301">
                  <c:v>0</c:v>
                </c:pt>
                <c:pt idx="302">
                  <c:v>0</c:v>
                </c:pt>
                <c:pt idx="303">
                  <c:v>0</c:v>
                </c:pt>
                <c:pt idx="304">
                  <c:v>0</c:v>
                </c:pt>
                <c:pt idx="305">
                  <c:v>1703</c:v>
                </c:pt>
                <c:pt idx="306">
                  <c:v>916</c:v>
                </c:pt>
                <c:pt idx="307">
                  <c:v>1620</c:v>
                </c:pt>
                <c:pt idx="308">
                  <c:v>1980</c:v>
                </c:pt>
                <c:pt idx="309">
                  <c:v>460</c:v>
                </c:pt>
                <c:pt idx="310">
                  <c:v>0</c:v>
                </c:pt>
                <c:pt idx="311">
                  <c:v>0</c:v>
                </c:pt>
                <c:pt idx="312">
                  <c:v>2207</c:v>
                </c:pt>
                <c:pt idx="313">
                  <c:v>2439</c:v>
                </c:pt>
                <c:pt idx="314">
                  <c:v>-1400</c:v>
                </c:pt>
                <c:pt idx="315">
                  <c:v>-949</c:v>
                </c:pt>
                <c:pt idx="316">
                  <c:v>-702</c:v>
                </c:pt>
                <c:pt idx="317">
                  <c:v>0</c:v>
                </c:pt>
                <c:pt idx="318">
                  <c:v>0</c:v>
                </c:pt>
                <c:pt idx="319">
                  <c:v>1460</c:v>
                </c:pt>
                <c:pt idx="320">
                  <c:v>508</c:v>
                </c:pt>
                <c:pt idx="321">
                  <c:v>2569</c:v>
                </c:pt>
                <c:pt idx="322">
                  <c:v>0</c:v>
                </c:pt>
                <c:pt idx="323">
                  <c:v>0</c:v>
                </c:pt>
                <c:pt idx="324">
                  <c:v>0</c:v>
                </c:pt>
                <c:pt idx="325">
                  <c:v>0</c:v>
                </c:pt>
                <c:pt idx="326">
                  <c:v>3079</c:v>
                </c:pt>
                <c:pt idx="327">
                  <c:v>51</c:v>
                </c:pt>
                <c:pt idx="328">
                  <c:v>-676</c:v>
                </c:pt>
                <c:pt idx="329">
                  <c:v>697</c:v>
                </c:pt>
                <c:pt idx="330">
                  <c:v>1464</c:v>
                </c:pt>
                <c:pt idx="331">
                  <c:v>375</c:v>
                </c:pt>
                <c:pt idx="332">
                  <c:v>-368</c:v>
                </c:pt>
                <c:pt idx="333">
                  <c:v>-1493</c:v>
                </c:pt>
                <c:pt idx="334">
                  <c:v>-69</c:v>
                </c:pt>
                <c:pt idx="335">
                  <c:v>1973</c:v>
                </c:pt>
                <c:pt idx="336">
                  <c:v>952</c:v>
                </c:pt>
                <c:pt idx="337">
                  <c:v>2369</c:v>
                </c:pt>
                <c:pt idx="338">
                  <c:v>0</c:v>
                </c:pt>
                <c:pt idx="339">
                  <c:v>0</c:v>
                </c:pt>
                <c:pt idx="340">
                  <c:v>893</c:v>
                </c:pt>
                <c:pt idx="341">
                  <c:v>-383</c:v>
                </c:pt>
                <c:pt idx="342">
                  <c:v>387</c:v>
                </c:pt>
                <c:pt idx="343">
                  <c:v>600</c:v>
                </c:pt>
                <c:pt idx="344">
                  <c:v>535</c:v>
                </c:pt>
                <c:pt idx="345">
                  <c:v>0</c:v>
                </c:pt>
                <c:pt idx="346">
                  <c:v>0</c:v>
                </c:pt>
                <c:pt idx="347">
                  <c:v>0</c:v>
                </c:pt>
                <c:pt idx="348">
                  <c:v>215</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SPA</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8302</c:v>
                </c:pt>
                <c:pt idx="1">
                  <c:v>-7023</c:v>
                </c:pt>
                <c:pt idx="2">
                  <c:v>0</c:v>
                </c:pt>
                <c:pt idx="3">
                  <c:v>0</c:v>
                </c:pt>
                <c:pt idx="4">
                  <c:v>-10511</c:v>
                </c:pt>
                <c:pt idx="5">
                  <c:v>-8833</c:v>
                </c:pt>
                <c:pt idx="6">
                  <c:v>-8272</c:v>
                </c:pt>
                <c:pt idx="7">
                  <c:v>-6979</c:v>
                </c:pt>
                <c:pt idx="8">
                  <c:v>-6246</c:v>
                </c:pt>
                <c:pt idx="9">
                  <c:v>-8094</c:v>
                </c:pt>
                <c:pt idx="10">
                  <c:v>-9783</c:v>
                </c:pt>
                <c:pt idx="11">
                  <c:v>-9423</c:v>
                </c:pt>
                <c:pt idx="12">
                  <c:v>-10761</c:v>
                </c:pt>
                <c:pt idx="13">
                  <c:v>-11178</c:v>
                </c:pt>
                <c:pt idx="14">
                  <c:v>-10099</c:v>
                </c:pt>
                <c:pt idx="15">
                  <c:v>-10275</c:v>
                </c:pt>
                <c:pt idx="16">
                  <c:v>-9924</c:v>
                </c:pt>
                <c:pt idx="17">
                  <c:v>-10981</c:v>
                </c:pt>
                <c:pt idx="18">
                  <c:v>-12224</c:v>
                </c:pt>
                <c:pt idx="19">
                  <c:v>-12081</c:v>
                </c:pt>
                <c:pt idx="20">
                  <c:v>-9827</c:v>
                </c:pt>
                <c:pt idx="21">
                  <c:v>-8950</c:v>
                </c:pt>
                <c:pt idx="22">
                  <c:v>-9568</c:v>
                </c:pt>
                <c:pt idx="23">
                  <c:v>0</c:v>
                </c:pt>
                <c:pt idx="24">
                  <c:v>0</c:v>
                </c:pt>
                <c:pt idx="25">
                  <c:v>-5349</c:v>
                </c:pt>
                <c:pt idx="26">
                  <c:v>-7752</c:v>
                </c:pt>
                <c:pt idx="27">
                  <c:v>-7369</c:v>
                </c:pt>
                <c:pt idx="28">
                  <c:v>-8454</c:v>
                </c:pt>
                <c:pt idx="29">
                  <c:v>-7038</c:v>
                </c:pt>
                <c:pt idx="30">
                  <c:v>0</c:v>
                </c:pt>
                <c:pt idx="31">
                  <c:v>0</c:v>
                </c:pt>
                <c:pt idx="32">
                  <c:v>-5987</c:v>
                </c:pt>
                <c:pt idx="33">
                  <c:v>-8019</c:v>
                </c:pt>
                <c:pt idx="34">
                  <c:v>-7679</c:v>
                </c:pt>
                <c:pt idx="35">
                  <c:v>-7825</c:v>
                </c:pt>
                <c:pt idx="36">
                  <c:v>-7309</c:v>
                </c:pt>
                <c:pt idx="37">
                  <c:v>0</c:v>
                </c:pt>
                <c:pt idx="38">
                  <c:v>0</c:v>
                </c:pt>
                <c:pt idx="39">
                  <c:v>-8546</c:v>
                </c:pt>
                <c:pt idx="40">
                  <c:v>-9296</c:v>
                </c:pt>
                <c:pt idx="41">
                  <c:v>-8819</c:v>
                </c:pt>
                <c:pt idx="42">
                  <c:v>-7975</c:v>
                </c:pt>
                <c:pt idx="43">
                  <c:v>-6775</c:v>
                </c:pt>
                <c:pt idx="44">
                  <c:v>0</c:v>
                </c:pt>
                <c:pt idx="45">
                  <c:v>0</c:v>
                </c:pt>
                <c:pt idx="46">
                  <c:v>-5284</c:v>
                </c:pt>
                <c:pt idx="47">
                  <c:v>-7761</c:v>
                </c:pt>
                <c:pt idx="48">
                  <c:v>-9041</c:v>
                </c:pt>
                <c:pt idx="49">
                  <c:v>-9170</c:v>
                </c:pt>
                <c:pt idx="50">
                  <c:v>-10262</c:v>
                </c:pt>
                <c:pt idx="51">
                  <c:v>0</c:v>
                </c:pt>
                <c:pt idx="52">
                  <c:v>0</c:v>
                </c:pt>
                <c:pt idx="53">
                  <c:v>-1291</c:v>
                </c:pt>
                <c:pt idx="54">
                  <c:v>-8614</c:v>
                </c:pt>
                <c:pt idx="55">
                  <c:v>-8060</c:v>
                </c:pt>
                <c:pt idx="56">
                  <c:v>-5658</c:v>
                </c:pt>
                <c:pt idx="57">
                  <c:v>-7961</c:v>
                </c:pt>
                <c:pt idx="58">
                  <c:v>0</c:v>
                </c:pt>
                <c:pt idx="59">
                  <c:v>0</c:v>
                </c:pt>
                <c:pt idx="60">
                  <c:v>-6795</c:v>
                </c:pt>
                <c:pt idx="61">
                  <c:v>-8876</c:v>
                </c:pt>
                <c:pt idx="62">
                  <c:v>-10474</c:v>
                </c:pt>
                <c:pt idx="63">
                  <c:v>-10597</c:v>
                </c:pt>
                <c:pt idx="64">
                  <c:v>-10293</c:v>
                </c:pt>
                <c:pt idx="65">
                  <c:v>0</c:v>
                </c:pt>
                <c:pt idx="66">
                  <c:v>0</c:v>
                </c:pt>
                <c:pt idx="67">
                  <c:v>-8444</c:v>
                </c:pt>
                <c:pt idx="68">
                  <c:v>-7988</c:v>
                </c:pt>
                <c:pt idx="69">
                  <c:v>-7485</c:v>
                </c:pt>
                <c:pt idx="70">
                  <c:v>-9743</c:v>
                </c:pt>
                <c:pt idx="71">
                  <c:v>-11394</c:v>
                </c:pt>
                <c:pt idx="72">
                  <c:v>0</c:v>
                </c:pt>
                <c:pt idx="73">
                  <c:v>0</c:v>
                </c:pt>
                <c:pt idx="74">
                  <c:v>-9217</c:v>
                </c:pt>
                <c:pt idx="75">
                  <c:v>-9420</c:v>
                </c:pt>
                <c:pt idx="76">
                  <c:v>-7083</c:v>
                </c:pt>
                <c:pt idx="77">
                  <c:v>-5827</c:v>
                </c:pt>
                <c:pt idx="78">
                  <c:v>-5480</c:v>
                </c:pt>
                <c:pt idx="79">
                  <c:v>0</c:v>
                </c:pt>
                <c:pt idx="80">
                  <c:v>0</c:v>
                </c:pt>
                <c:pt idx="81">
                  <c:v>-6865</c:v>
                </c:pt>
                <c:pt idx="82">
                  <c:v>-7964</c:v>
                </c:pt>
                <c:pt idx="83">
                  <c:v>-6660</c:v>
                </c:pt>
                <c:pt idx="84">
                  <c:v>-6393</c:v>
                </c:pt>
                <c:pt idx="85">
                  <c:v>-7941</c:v>
                </c:pt>
                <c:pt idx="86">
                  <c:v>0</c:v>
                </c:pt>
                <c:pt idx="87">
                  <c:v>0</c:v>
                </c:pt>
                <c:pt idx="88">
                  <c:v>-6578</c:v>
                </c:pt>
                <c:pt idx="89">
                  <c:v>-7774</c:v>
                </c:pt>
                <c:pt idx="90">
                  <c:v>-7973</c:v>
                </c:pt>
                <c:pt idx="91">
                  <c:v>-5559</c:v>
                </c:pt>
                <c:pt idx="92">
                  <c:v>-7442</c:v>
                </c:pt>
                <c:pt idx="93">
                  <c:v>0</c:v>
                </c:pt>
                <c:pt idx="94">
                  <c:v>0</c:v>
                </c:pt>
                <c:pt idx="95">
                  <c:v>-4134</c:v>
                </c:pt>
                <c:pt idx="96">
                  <c:v>-5093</c:v>
                </c:pt>
                <c:pt idx="97">
                  <c:v>-3814</c:v>
                </c:pt>
                <c:pt idx="98">
                  <c:v>-4482</c:v>
                </c:pt>
                <c:pt idx="99">
                  <c:v>-5774</c:v>
                </c:pt>
                <c:pt idx="100">
                  <c:v>0</c:v>
                </c:pt>
                <c:pt idx="101">
                  <c:v>0</c:v>
                </c:pt>
                <c:pt idx="102">
                  <c:v>-3485</c:v>
                </c:pt>
                <c:pt idx="103">
                  <c:v>-3598</c:v>
                </c:pt>
                <c:pt idx="104">
                  <c:v>-3955</c:v>
                </c:pt>
                <c:pt idx="105">
                  <c:v>-5798</c:v>
                </c:pt>
                <c:pt idx="106">
                  <c:v>-8035</c:v>
                </c:pt>
                <c:pt idx="107">
                  <c:v>0</c:v>
                </c:pt>
                <c:pt idx="108">
                  <c:v>0</c:v>
                </c:pt>
                <c:pt idx="109">
                  <c:v>0</c:v>
                </c:pt>
                <c:pt idx="110">
                  <c:v>-5533</c:v>
                </c:pt>
                <c:pt idx="111">
                  <c:v>-4554</c:v>
                </c:pt>
                <c:pt idx="112">
                  <c:v>-6576</c:v>
                </c:pt>
                <c:pt idx="113">
                  <c:v>-7405</c:v>
                </c:pt>
                <c:pt idx="114">
                  <c:v>0</c:v>
                </c:pt>
                <c:pt idx="115">
                  <c:v>0</c:v>
                </c:pt>
                <c:pt idx="116">
                  <c:v>-10124</c:v>
                </c:pt>
                <c:pt idx="117">
                  <c:v>-8919</c:v>
                </c:pt>
                <c:pt idx="118">
                  <c:v>-8420</c:v>
                </c:pt>
                <c:pt idx="119">
                  <c:v>-7626</c:v>
                </c:pt>
                <c:pt idx="120">
                  <c:v>-8520</c:v>
                </c:pt>
                <c:pt idx="121">
                  <c:v>0</c:v>
                </c:pt>
                <c:pt idx="122">
                  <c:v>0</c:v>
                </c:pt>
                <c:pt idx="123">
                  <c:v>-6749</c:v>
                </c:pt>
                <c:pt idx="124">
                  <c:v>-6589</c:v>
                </c:pt>
                <c:pt idx="125">
                  <c:v>-6434</c:v>
                </c:pt>
                <c:pt idx="126">
                  <c:v>-4718</c:v>
                </c:pt>
                <c:pt idx="127">
                  <c:v>-7638</c:v>
                </c:pt>
                <c:pt idx="128">
                  <c:v>0</c:v>
                </c:pt>
                <c:pt idx="129">
                  <c:v>0</c:v>
                </c:pt>
                <c:pt idx="130">
                  <c:v>-6477</c:v>
                </c:pt>
                <c:pt idx="131">
                  <c:v>-6065</c:v>
                </c:pt>
                <c:pt idx="132">
                  <c:v>-5451</c:v>
                </c:pt>
                <c:pt idx="133">
                  <c:v>-5954</c:v>
                </c:pt>
                <c:pt idx="134">
                  <c:v>-5527</c:v>
                </c:pt>
                <c:pt idx="135">
                  <c:v>0</c:v>
                </c:pt>
                <c:pt idx="136">
                  <c:v>0</c:v>
                </c:pt>
                <c:pt idx="137">
                  <c:v>-5061</c:v>
                </c:pt>
                <c:pt idx="138">
                  <c:v>-4278</c:v>
                </c:pt>
                <c:pt idx="139">
                  <c:v>-3831</c:v>
                </c:pt>
                <c:pt idx="140">
                  <c:v>-4528</c:v>
                </c:pt>
                <c:pt idx="141">
                  <c:v>-4690</c:v>
                </c:pt>
                <c:pt idx="142">
                  <c:v>0</c:v>
                </c:pt>
                <c:pt idx="143">
                  <c:v>0</c:v>
                </c:pt>
                <c:pt idx="144">
                  <c:v>-2154</c:v>
                </c:pt>
                <c:pt idx="145">
                  <c:v>-3535</c:v>
                </c:pt>
                <c:pt idx="146">
                  <c:v>-1828</c:v>
                </c:pt>
                <c:pt idx="147">
                  <c:v>-2955</c:v>
                </c:pt>
                <c:pt idx="148">
                  <c:v>0</c:v>
                </c:pt>
                <c:pt idx="149">
                  <c:v>0</c:v>
                </c:pt>
                <c:pt idx="150">
                  <c:v>0</c:v>
                </c:pt>
                <c:pt idx="151">
                  <c:v>-1525</c:v>
                </c:pt>
                <c:pt idx="152">
                  <c:v>-2898</c:v>
                </c:pt>
                <c:pt idx="153">
                  <c:v>-2389</c:v>
                </c:pt>
                <c:pt idx="154">
                  <c:v>-1229</c:v>
                </c:pt>
                <c:pt idx="155">
                  <c:v>-1293</c:v>
                </c:pt>
                <c:pt idx="156">
                  <c:v>0</c:v>
                </c:pt>
                <c:pt idx="157">
                  <c:v>0</c:v>
                </c:pt>
                <c:pt idx="158">
                  <c:v>-2928</c:v>
                </c:pt>
                <c:pt idx="159">
                  <c:v>-4686</c:v>
                </c:pt>
                <c:pt idx="160">
                  <c:v>-5515</c:v>
                </c:pt>
                <c:pt idx="161">
                  <c:v>-4587</c:v>
                </c:pt>
                <c:pt idx="162">
                  <c:v>-4600</c:v>
                </c:pt>
                <c:pt idx="163">
                  <c:v>0</c:v>
                </c:pt>
                <c:pt idx="164">
                  <c:v>0</c:v>
                </c:pt>
                <c:pt idx="165">
                  <c:v>-2566</c:v>
                </c:pt>
                <c:pt idx="166">
                  <c:v>-4823</c:v>
                </c:pt>
                <c:pt idx="167">
                  <c:v>-3492</c:v>
                </c:pt>
                <c:pt idx="168">
                  <c:v>-3261</c:v>
                </c:pt>
                <c:pt idx="169">
                  <c:v>-2535</c:v>
                </c:pt>
                <c:pt idx="170">
                  <c:v>0</c:v>
                </c:pt>
                <c:pt idx="171">
                  <c:v>0</c:v>
                </c:pt>
                <c:pt idx="172">
                  <c:v>-1723</c:v>
                </c:pt>
                <c:pt idx="173">
                  <c:v>-2165</c:v>
                </c:pt>
                <c:pt idx="174">
                  <c:v>-2534</c:v>
                </c:pt>
                <c:pt idx="175">
                  <c:v>-2612</c:v>
                </c:pt>
                <c:pt idx="176">
                  <c:v>-3583</c:v>
                </c:pt>
                <c:pt idx="177">
                  <c:v>0</c:v>
                </c:pt>
                <c:pt idx="178">
                  <c:v>0</c:v>
                </c:pt>
                <c:pt idx="179">
                  <c:v>-868</c:v>
                </c:pt>
                <c:pt idx="180">
                  <c:v>-2976</c:v>
                </c:pt>
                <c:pt idx="181">
                  <c:v>-6168</c:v>
                </c:pt>
                <c:pt idx="182">
                  <c:v>-6429</c:v>
                </c:pt>
                <c:pt idx="183">
                  <c:v>-7055</c:v>
                </c:pt>
                <c:pt idx="184">
                  <c:v>0</c:v>
                </c:pt>
                <c:pt idx="185">
                  <c:v>0</c:v>
                </c:pt>
                <c:pt idx="186">
                  <c:v>-6687</c:v>
                </c:pt>
                <c:pt idx="187">
                  <c:v>-8220</c:v>
                </c:pt>
                <c:pt idx="188">
                  <c:v>-6533</c:v>
                </c:pt>
                <c:pt idx="189">
                  <c:v>-7342</c:v>
                </c:pt>
                <c:pt idx="190">
                  <c:v>-6967</c:v>
                </c:pt>
                <c:pt idx="191">
                  <c:v>0</c:v>
                </c:pt>
                <c:pt idx="192">
                  <c:v>0</c:v>
                </c:pt>
                <c:pt idx="193">
                  <c:v>-3550</c:v>
                </c:pt>
                <c:pt idx="194">
                  <c:v>-3774</c:v>
                </c:pt>
                <c:pt idx="195">
                  <c:v>-3789</c:v>
                </c:pt>
                <c:pt idx="196">
                  <c:v>-4019</c:v>
                </c:pt>
                <c:pt idx="197">
                  <c:v>-4078</c:v>
                </c:pt>
                <c:pt idx="198">
                  <c:v>0</c:v>
                </c:pt>
                <c:pt idx="199">
                  <c:v>0</c:v>
                </c:pt>
                <c:pt idx="200">
                  <c:v>-3423</c:v>
                </c:pt>
                <c:pt idx="201">
                  <c:v>-4738</c:v>
                </c:pt>
                <c:pt idx="202">
                  <c:v>-4687</c:v>
                </c:pt>
                <c:pt idx="203">
                  <c:v>-4081</c:v>
                </c:pt>
                <c:pt idx="204">
                  <c:v>-4255</c:v>
                </c:pt>
                <c:pt idx="205">
                  <c:v>0</c:v>
                </c:pt>
                <c:pt idx="206">
                  <c:v>0</c:v>
                </c:pt>
                <c:pt idx="207">
                  <c:v>-2268</c:v>
                </c:pt>
                <c:pt idx="208">
                  <c:v>-3616</c:v>
                </c:pt>
                <c:pt idx="209">
                  <c:v>-3797</c:v>
                </c:pt>
                <c:pt idx="210">
                  <c:v>-2759</c:v>
                </c:pt>
                <c:pt idx="211">
                  <c:v>-2896</c:v>
                </c:pt>
                <c:pt idx="212">
                  <c:v>0</c:v>
                </c:pt>
                <c:pt idx="213">
                  <c:v>0</c:v>
                </c:pt>
                <c:pt idx="214">
                  <c:v>0</c:v>
                </c:pt>
                <c:pt idx="215">
                  <c:v>-3879</c:v>
                </c:pt>
                <c:pt idx="216">
                  <c:v>-3196</c:v>
                </c:pt>
                <c:pt idx="217">
                  <c:v>-3667</c:v>
                </c:pt>
                <c:pt idx="218">
                  <c:v>-5214</c:v>
                </c:pt>
                <c:pt idx="219">
                  <c:v>0</c:v>
                </c:pt>
                <c:pt idx="220">
                  <c:v>0</c:v>
                </c:pt>
                <c:pt idx="221">
                  <c:v>-1324</c:v>
                </c:pt>
                <c:pt idx="222">
                  <c:v>-3227</c:v>
                </c:pt>
                <c:pt idx="223">
                  <c:v>-2460</c:v>
                </c:pt>
                <c:pt idx="224">
                  <c:v>-3432</c:v>
                </c:pt>
                <c:pt idx="225">
                  <c:v>-4082</c:v>
                </c:pt>
                <c:pt idx="226">
                  <c:v>0</c:v>
                </c:pt>
                <c:pt idx="227">
                  <c:v>-584</c:v>
                </c:pt>
                <c:pt idx="228">
                  <c:v>-132</c:v>
                </c:pt>
                <c:pt idx="229">
                  <c:v>-2885</c:v>
                </c:pt>
                <c:pt idx="230">
                  <c:v>-3451</c:v>
                </c:pt>
                <c:pt idx="231">
                  <c:v>-3044</c:v>
                </c:pt>
                <c:pt idx="232">
                  <c:v>-3184</c:v>
                </c:pt>
                <c:pt idx="233">
                  <c:v>-2941</c:v>
                </c:pt>
                <c:pt idx="234">
                  <c:v>-2908</c:v>
                </c:pt>
                <c:pt idx="235">
                  <c:v>-1799</c:v>
                </c:pt>
                <c:pt idx="236">
                  <c:v>-2508</c:v>
                </c:pt>
                <c:pt idx="237">
                  <c:v>-670</c:v>
                </c:pt>
                <c:pt idx="238">
                  <c:v>-676</c:v>
                </c:pt>
                <c:pt idx="239">
                  <c:v>-154</c:v>
                </c:pt>
                <c:pt idx="240">
                  <c:v>901</c:v>
                </c:pt>
                <c:pt idx="241">
                  <c:v>1081</c:v>
                </c:pt>
                <c:pt idx="242">
                  <c:v>2182</c:v>
                </c:pt>
                <c:pt idx="243">
                  <c:v>599</c:v>
                </c:pt>
                <c:pt idx="244">
                  <c:v>-403</c:v>
                </c:pt>
                <c:pt idx="245">
                  <c:v>-3611</c:v>
                </c:pt>
                <c:pt idx="246">
                  <c:v>-2373</c:v>
                </c:pt>
                <c:pt idx="247">
                  <c:v>0</c:v>
                </c:pt>
                <c:pt idx="248">
                  <c:v>0</c:v>
                </c:pt>
                <c:pt idx="249">
                  <c:v>1943</c:v>
                </c:pt>
                <c:pt idx="250">
                  <c:v>606</c:v>
                </c:pt>
                <c:pt idx="251">
                  <c:v>-1975</c:v>
                </c:pt>
                <c:pt idx="252">
                  <c:v>-1875</c:v>
                </c:pt>
                <c:pt idx="253">
                  <c:v>-2944</c:v>
                </c:pt>
                <c:pt idx="254">
                  <c:v>0</c:v>
                </c:pt>
                <c:pt idx="255">
                  <c:v>0</c:v>
                </c:pt>
                <c:pt idx="256">
                  <c:v>-90</c:v>
                </c:pt>
                <c:pt idx="257">
                  <c:v>-3002</c:v>
                </c:pt>
                <c:pt idx="258">
                  <c:v>-3312</c:v>
                </c:pt>
                <c:pt idx="259">
                  <c:v>-4595</c:v>
                </c:pt>
                <c:pt idx="260">
                  <c:v>-4344</c:v>
                </c:pt>
                <c:pt idx="261">
                  <c:v>0</c:v>
                </c:pt>
                <c:pt idx="262">
                  <c:v>0</c:v>
                </c:pt>
                <c:pt idx="263">
                  <c:v>-2659</c:v>
                </c:pt>
                <c:pt idx="264">
                  <c:v>-3536</c:v>
                </c:pt>
                <c:pt idx="265">
                  <c:v>-5195</c:v>
                </c:pt>
                <c:pt idx="266">
                  <c:v>-4574</c:v>
                </c:pt>
                <c:pt idx="267">
                  <c:v>-3734</c:v>
                </c:pt>
                <c:pt idx="268">
                  <c:v>0</c:v>
                </c:pt>
                <c:pt idx="269">
                  <c:v>0</c:v>
                </c:pt>
                <c:pt idx="270">
                  <c:v>0</c:v>
                </c:pt>
                <c:pt idx="271">
                  <c:v>-2338</c:v>
                </c:pt>
                <c:pt idx="272">
                  <c:v>-4537</c:v>
                </c:pt>
                <c:pt idx="273">
                  <c:v>-5168</c:v>
                </c:pt>
                <c:pt idx="274">
                  <c:v>-7159</c:v>
                </c:pt>
                <c:pt idx="275">
                  <c:v>0</c:v>
                </c:pt>
                <c:pt idx="276">
                  <c:v>0</c:v>
                </c:pt>
                <c:pt idx="277">
                  <c:v>-1500</c:v>
                </c:pt>
                <c:pt idx="278">
                  <c:v>-3228</c:v>
                </c:pt>
                <c:pt idx="279">
                  <c:v>-1931</c:v>
                </c:pt>
                <c:pt idx="280">
                  <c:v>-3884</c:v>
                </c:pt>
                <c:pt idx="281">
                  <c:v>-2835</c:v>
                </c:pt>
                <c:pt idx="282">
                  <c:v>0</c:v>
                </c:pt>
                <c:pt idx="283">
                  <c:v>0</c:v>
                </c:pt>
                <c:pt idx="284">
                  <c:v>-474</c:v>
                </c:pt>
                <c:pt idx="285">
                  <c:v>-1725</c:v>
                </c:pt>
                <c:pt idx="286">
                  <c:v>-3891</c:v>
                </c:pt>
                <c:pt idx="287">
                  <c:v>-3335</c:v>
                </c:pt>
                <c:pt idx="288">
                  <c:v>-3202</c:v>
                </c:pt>
                <c:pt idx="289">
                  <c:v>0</c:v>
                </c:pt>
                <c:pt idx="290">
                  <c:v>0</c:v>
                </c:pt>
                <c:pt idx="291">
                  <c:v>-473</c:v>
                </c:pt>
                <c:pt idx="292">
                  <c:v>-2897</c:v>
                </c:pt>
                <c:pt idx="293">
                  <c:v>-4792</c:v>
                </c:pt>
                <c:pt idx="294">
                  <c:v>0</c:v>
                </c:pt>
                <c:pt idx="295">
                  <c:v>0</c:v>
                </c:pt>
                <c:pt idx="296">
                  <c:v>0</c:v>
                </c:pt>
                <c:pt idx="297">
                  <c:v>0</c:v>
                </c:pt>
                <c:pt idx="298">
                  <c:v>-523</c:v>
                </c:pt>
                <c:pt idx="299">
                  <c:v>-1955</c:v>
                </c:pt>
                <c:pt idx="300">
                  <c:v>-4201</c:v>
                </c:pt>
                <c:pt idx="301">
                  <c:v>-5113</c:v>
                </c:pt>
                <c:pt idx="302">
                  <c:v>-5173</c:v>
                </c:pt>
                <c:pt idx="303">
                  <c:v>0</c:v>
                </c:pt>
                <c:pt idx="304">
                  <c:v>0</c:v>
                </c:pt>
                <c:pt idx="305">
                  <c:v>-3451</c:v>
                </c:pt>
                <c:pt idx="306">
                  <c:v>-5125</c:v>
                </c:pt>
                <c:pt idx="307">
                  <c:v>-3670</c:v>
                </c:pt>
                <c:pt idx="308">
                  <c:v>-3016</c:v>
                </c:pt>
                <c:pt idx="309">
                  <c:v>-2661</c:v>
                </c:pt>
                <c:pt idx="310">
                  <c:v>0</c:v>
                </c:pt>
                <c:pt idx="311">
                  <c:v>0</c:v>
                </c:pt>
                <c:pt idx="312">
                  <c:v>-4221</c:v>
                </c:pt>
                <c:pt idx="313">
                  <c:v>-4907</c:v>
                </c:pt>
                <c:pt idx="314">
                  <c:v>-4132</c:v>
                </c:pt>
                <c:pt idx="315">
                  <c:v>-5636</c:v>
                </c:pt>
                <c:pt idx="316">
                  <c:v>-6611</c:v>
                </c:pt>
                <c:pt idx="317">
                  <c:v>0</c:v>
                </c:pt>
                <c:pt idx="318">
                  <c:v>0</c:v>
                </c:pt>
                <c:pt idx="319">
                  <c:v>-3691</c:v>
                </c:pt>
                <c:pt idx="320">
                  <c:v>-4156</c:v>
                </c:pt>
                <c:pt idx="321">
                  <c:v>-6474</c:v>
                </c:pt>
                <c:pt idx="322">
                  <c:v>0</c:v>
                </c:pt>
                <c:pt idx="323">
                  <c:v>0</c:v>
                </c:pt>
                <c:pt idx="324">
                  <c:v>0</c:v>
                </c:pt>
                <c:pt idx="325">
                  <c:v>0</c:v>
                </c:pt>
                <c:pt idx="326">
                  <c:v>-2157</c:v>
                </c:pt>
                <c:pt idx="327">
                  <c:v>-5392</c:v>
                </c:pt>
                <c:pt idx="328">
                  <c:v>-4707</c:v>
                </c:pt>
                <c:pt idx="329">
                  <c:v>-4273</c:v>
                </c:pt>
                <c:pt idx="330">
                  <c:v>-6644</c:v>
                </c:pt>
                <c:pt idx="331">
                  <c:v>-8357</c:v>
                </c:pt>
                <c:pt idx="332">
                  <c:v>-9055</c:v>
                </c:pt>
                <c:pt idx="333">
                  <c:v>-8993</c:v>
                </c:pt>
                <c:pt idx="334">
                  <c:v>-12785</c:v>
                </c:pt>
                <c:pt idx="335">
                  <c:v>-14697</c:v>
                </c:pt>
                <c:pt idx="336">
                  <c:v>-13255</c:v>
                </c:pt>
                <c:pt idx="337">
                  <c:v>-10605</c:v>
                </c:pt>
                <c:pt idx="338">
                  <c:v>0</c:v>
                </c:pt>
                <c:pt idx="339">
                  <c:v>0</c:v>
                </c:pt>
                <c:pt idx="340">
                  <c:v>-9945</c:v>
                </c:pt>
                <c:pt idx="341">
                  <c:v>-9918</c:v>
                </c:pt>
                <c:pt idx="342">
                  <c:v>-9902</c:v>
                </c:pt>
                <c:pt idx="343">
                  <c:v>-9421</c:v>
                </c:pt>
                <c:pt idx="344">
                  <c:v>-9239</c:v>
                </c:pt>
                <c:pt idx="345">
                  <c:v>0</c:v>
                </c:pt>
                <c:pt idx="346">
                  <c:v>0</c:v>
                </c:pt>
                <c:pt idx="347">
                  <c:v>0</c:v>
                </c:pt>
                <c:pt idx="348">
                  <c:v>-8134</c:v>
                </c:pt>
                <c:pt idx="349">
                  <c:v>-6811</c:v>
                </c:pt>
                <c:pt idx="350">
                  <c:v>-6222</c:v>
                </c:pt>
                <c:pt idx="351">
                  <c:v>-4850</c:v>
                </c:pt>
                <c:pt idx="352">
                  <c:v>0</c:v>
                </c:pt>
                <c:pt idx="353">
                  <c:v>0</c:v>
                </c:pt>
                <c:pt idx="354">
                  <c:v>-6743</c:v>
                </c:pt>
                <c:pt idx="355">
                  <c:v>-6632</c:v>
                </c:pt>
                <c:pt idx="356">
                  <c:v>-5634</c:v>
                </c:pt>
                <c:pt idx="357">
                  <c:v>-8778</c:v>
                </c:pt>
                <c:pt idx="358">
                  <c:v>-9301</c:v>
                </c:pt>
                <c:pt idx="359">
                  <c:v>0</c:v>
                </c:pt>
                <c:pt idx="360">
                  <c:v>0</c:v>
                </c:pt>
                <c:pt idx="361">
                  <c:v>-6805</c:v>
                </c:pt>
                <c:pt idx="362">
                  <c:v>-7916</c:v>
                </c:pt>
                <c:pt idx="363">
                  <c:v>-6115</c:v>
                </c:pt>
              </c:numCache>
            </c:numRef>
          </c:val>
          <c:smooth val="0"/>
        </c:ser>
        <c:ser>
          <c:idx val="17"/>
          <c:order val="7"/>
          <c:tx>
            <c:strRef>
              <c:f>'Daily Charts'!$W$2</c:f>
              <c:strCache>
                <c:ptCount val="1"/>
                <c:pt idx="0">
                  <c:v>SPC</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756</c:v>
                </c:pt>
                <c:pt idx="1">
                  <c:v>-97</c:v>
                </c:pt>
                <c:pt idx="2">
                  <c:v>0</c:v>
                </c:pt>
                <c:pt idx="3">
                  <c:v>0</c:v>
                </c:pt>
                <c:pt idx="4">
                  <c:v>-60</c:v>
                </c:pt>
                <c:pt idx="5">
                  <c:v>-29</c:v>
                </c:pt>
                <c:pt idx="6">
                  <c:v>81</c:v>
                </c:pt>
                <c:pt idx="7">
                  <c:v>-31</c:v>
                </c:pt>
                <c:pt idx="8">
                  <c:v>131</c:v>
                </c:pt>
                <c:pt idx="9">
                  <c:v>-25</c:v>
                </c:pt>
                <c:pt idx="10">
                  <c:v>-372</c:v>
                </c:pt>
                <c:pt idx="11">
                  <c:v>41</c:v>
                </c:pt>
                <c:pt idx="12">
                  <c:v>12</c:v>
                </c:pt>
                <c:pt idx="13">
                  <c:v>35</c:v>
                </c:pt>
                <c:pt idx="14">
                  <c:v>-152</c:v>
                </c:pt>
                <c:pt idx="15">
                  <c:v>57</c:v>
                </c:pt>
                <c:pt idx="16">
                  <c:v>-112</c:v>
                </c:pt>
                <c:pt idx="17">
                  <c:v>-3</c:v>
                </c:pt>
                <c:pt idx="18">
                  <c:v>-44</c:v>
                </c:pt>
                <c:pt idx="19">
                  <c:v>-25</c:v>
                </c:pt>
                <c:pt idx="20">
                  <c:v>-30</c:v>
                </c:pt>
                <c:pt idx="21">
                  <c:v>-634</c:v>
                </c:pt>
                <c:pt idx="22">
                  <c:v>27</c:v>
                </c:pt>
                <c:pt idx="23">
                  <c:v>0</c:v>
                </c:pt>
                <c:pt idx="24">
                  <c:v>0</c:v>
                </c:pt>
                <c:pt idx="25">
                  <c:v>3</c:v>
                </c:pt>
                <c:pt idx="26">
                  <c:v>-22</c:v>
                </c:pt>
                <c:pt idx="27">
                  <c:v>-22</c:v>
                </c:pt>
                <c:pt idx="28">
                  <c:v>-42</c:v>
                </c:pt>
                <c:pt idx="29">
                  <c:v>-85</c:v>
                </c:pt>
                <c:pt idx="30">
                  <c:v>0</c:v>
                </c:pt>
                <c:pt idx="31">
                  <c:v>0</c:v>
                </c:pt>
                <c:pt idx="32">
                  <c:v>-17</c:v>
                </c:pt>
                <c:pt idx="33">
                  <c:v>-13</c:v>
                </c:pt>
                <c:pt idx="34">
                  <c:v>-254</c:v>
                </c:pt>
                <c:pt idx="35">
                  <c:v>-87</c:v>
                </c:pt>
                <c:pt idx="36">
                  <c:v>-14</c:v>
                </c:pt>
                <c:pt idx="37">
                  <c:v>0</c:v>
                </c:pt>
                <c:pt idx="38">
                  <c:v>0</c:v>
                </c:pt>
                <c:pt idx="39">
                  <c:v>73</c:v>
                </c:pt>
                <c:pt idx="40">
                  <c:v>-64</c:v>
                </c:pt>
                <c:pt idx="41">
                  <c:v>-162</c:v>
                </c:pt>
                <c:pt idx="42">
                  <c:v>-51</c:v>
                </c:pt>
                <c:pt idx="43">
                  <c:v>-49</c:v>
                </c:pt>
                <c:pt idx="44">
                  <c:v>0</c:v>
                </c:pt>
                <c:pt idx="45">
                  <c:v>0</c:v>
                </c:pt>
                <c:pt idx="46">
                  <c:v>95</c:v>
                </c:pt>
                <c:pt idx="47">
                  <c:v>-319</c:v>
                </c:pt>
                <c:pt idx="48">
                  <c:v>-45</c:v>
                </c:pt>
                <c:pt idx="49">
                  <c:v>-161</c:v>
                </c:pt>
                <c:pt idx="50">
                  <c:v>-232</c:v>
                </c:pt>
                <c:pt idx="51">
                  <c:v>0</c:v>
                </c:pt>
                <c:pt idx="52">
                  <c:v>0</c:v>
                </c:pt>
                <c:pt idx="53">
                  <c:v>28</c:v>
                </c:pt>
                <c:pt idx="54">
                  <c:v>8</c:v>
                </c:pt>
                <c:pt idx="55">
                  <c:v>-3</c:v>
                </c:pt>
                <c:pt idx="56">
                  <c:v>35</c:v>
                </c:pt>
                <c:pt idx="57">
                  <c:v>-59</c:v>
                </c:pt>
                <c:pt idx="58">
                  <c:v>0</c:v>
                </c:pt>
                <c:pt idx="59">
                  <c:v>0</c:v>
                </c:pt>
                <c:pt idx="60">
                  <c:v>116</c:v>
                </c:pt>
                <c:pt idx="61">
                  <c:v>-159</c:v>
                </c:pt>
                <c:pt idx="62">
                  <c:v>-199</c:v>
                </c:pt>
                <c:pt idx="63">
                  <c:v>48</c:v>
                </c:pt>
                <c:pt idx="64">
                  <c:v>13</c:v>
                </c:pt>
                <c:pt idx="65">
                  <c:v>0</c:v>
                </c:pt>
                <c:pt idx="66">
                  <c:v>0</c:v>
                </c:pt>
                <c:pt idx="67">
                  <c:v>30</c:v>
                </c:pt>
                <c:pt idx="68">
                  <c:v>-10</c:v>
                </c:pt>
                <c:pt idx="69">
                  <c:v>-7</c:v>
                </c:pt>
                <c:pt idx="70">
                  <c:v>-188</c:v>
                </c:pt>
                <c:pt idx="71">
                  <c:v>-16</c:v>
                </c:pt>
                <c:pt idx="72">
                  <c:v>0</c:v>
                </c:pt>
                <c:pt idx="73">
                  <c:v>0</c:v>
                </c:pt>
                <c:pt idx="74">
                  <c:v>67</c:v>
                </c:pt>
                <c:pt idx="75">
                  <c:v>-81</c:v>
                </c:pt>
                <c:pt idx="76">
                  <c:v>21</c:v>
                </c:pt>
                <c:pt idx="77">
                  <c:v>31</c:v>
                </c:pt>
                <c:pt idx="78">
                  <c:v>-26</c:v>
                </c:pt>
                <c:pt idx="79">
                  <c:v>0</c:v>
                </c:pt>
                <c:pt idx="80">
                  <c:v>0</c:v>
                </c:pt>
                <c:pt idx="81">
                  <c:v>-14</c:v>
                </c:pt>
                <c:pt idx="82">
                  <c:v>-183</c:v>
                </c:pt>
                <c:pt idx="83">
                  <c:v>38</c:v>
                </c:pt>
                <c:pt idx="84">
                  <c:v>36</c:v>
                </c:pt>
                <c:pt idx="85">
                  <c:v>-199</c:v>
                </c:pt>
                <c:pt idx="86">
                  <c:v>0</c:v>
                </c:pt>
                <c:pt idx="87">
                  <c:v>0</c:v>
                </c:pt>
                <c:pt idx="88">
                  <c:v>-199</c:v>
                </c:pt>
                <c:pt idx="89">
                  <c:v>-6</c:v>
                </c:pt>
                <c:pt idx="90">
                  <c:v>50</c:v>
                </c:pt>
                <c:pt idx="91">
                  <c:v>-1446</c:v>
                </c:pt>
                <c:pt idx="92">
                  <c:v>-578</c:v>
                </c:pt>
                <c:pt idx="93">
                  <c:v>0</c:v>
                </c:pt>
                <c:pt idx="94">
                  <c:v>0</c:v>
                </c:pt>
                <c:pt idx="95">
                  <c:v>-60</c:v>
                </c:pt>
                <c:pt idx="96">
                  <c:v>21</c:v>
                </c:pt>
                <c:pt idx="97">
                  <c:v>-140</c:v>
                </c:pt>
                <c:pt idx="98">
                  <c:v>-97</c:v>
                </c:pt>
                <c:pt idx="99">
                  <c:v>-67</c:v>
                </c:pt>
                <c:pt idx="100">
                  <c:v>0</c:v>
                </c:pt>
                <c:pt idx="101">
                  <c:v>0</c:v>
                </c:pt>
                <c:pt idx="102">
                  <c:v>10</c:v>
                </c:pt>
                <c:pt idx="103">
                  <c:v>-66</c:v>
                </c:pt>
                <c:pt idx="104">
                  <c:v>-71</c:v>
                </c:pt>
                <c:pt idx="105">
                  <c:v>15</c:v>
                </c:pt>
                <c:pt idx="106">
                  <c:v>-8</c:v>
                </c:pt>
                <c:pt idx="107">
                  <c:v>0</c:v>
                </c:pt>
                <c:pt idx="108">
                  <c:v>0</c:v>
                </c:pt>
                <c:pt idx="109">
                  <c:v>0</c:v>
                </c:pt>
                <c:pt idx="110">
                  <c:v>-177</c:v>
                </c:pt>
                <c:pt idx="111">
                  <c:v>-1225</c:v>
                </c:pt>
                <c:pt idx="112">
                  <c:v>-1672</c:v>
                </c:pt>
                <c:pt idx="113">
                  <c:v>-698</c:v>
                </c:pt>
                <c:pt idx="114">
                  <c:v>0</c:v>
                </c:pt>
                <c:pt idx="115">
                  <c:v>0</c:v>
                </c:pt>
                <c:pt idx="116">
                  <c:v>-494</c:v>
                </c:pt>
                <c:pt idx="117">
                  <c:v>-320</c:v>
                </c:pt>
                <c:pt idx="118">
                  <c:v>-939</c:v>
                </c:pt>
                <c:pt idx="119">
                  <c:v>-1640</c:v>
                </c:pt>
                <c:pt idx="120">
                  <c:v>-1202</c:v>
                </c:pt>
                <c:pt idx="121">
                  <c:v>0</c:v>
                </c:pt>
                <c:pt idx="122">
                  <c:v>0</c:v>
                </c:pt>
                <c:pt idx="123">
                  <c:v>-100</c:v>
                </c:pt>
                <c:pt idx="124">
                  <c:v>-9</c:v>
                </c:pt>
                <c:pt idx="125">
                  <c:v>-571</c:v>
                </c:pt>
                <c:pt idx="126">
                  <c:v>-70</c:v>
                </c:pt>
                <c:pt idx="127">
                  <c:v>-809</c:v>
                </c:pt>
                <c:pt idx="128">
                  <c:v>0</c:v>
                </c:pt>
                <c:pt idx="129">
                  <c:v>0</c:v>
                </c:pt>
                <c:pt idx="130">
                  <c:v>-185</c:v>
                </c:pt>
                <c:pt idx="131">
                  <c:v>-34</c:v>
                </c:pt>
                <c:pt idx="132">
                  <c:v>0</c:v>
                </c:pt>
                <c:pt idx="133">
                  <c:v>-389</c:v>
                </c:pt>
                <c:pt idx="134">
                  <c:v>-747</c:v>
                </c:pt>
                <c:pt idx="135">
                  <c:v>0</c:v>
                </c:pt>
                <c:pt idx="136">
                  <c:v>0</c:v>
                </c:pt>
                <c:pt idx="137">
                  <c:v>-486</c:v>
                </c:pt>
                <c:pt idx="138">
                  <c:v>-724</c:v>
                </c:pt>
                <c:pt idx="139">
                  <c:v>-722</c:v>
                </c:pt>
                <c:pt idx="140">
                  <c:v>-777</c:v>
                </c:pt>
                <c:pt idx="141">
                  <c:v>-216</c:v>
                </c:pt>
                <c:pt idx="142">
                  <c:v>0</c:v>
                </c:pt>
                <c:pt idx="143">
                  <c:v>0</c:v>
                </c:pt>
                <c:pt idx="144">
                  <c:v>-425</c:v>
                </c:pt>
                <c:pt idx="145">
                  <c:v>-1138</c:v>
                </c:pt>
                <c:pt idx="146">
                  <c:v>-554</c:v>
                </c:pt>
                <c:pt idx="147">
                  <c:v>-1531</c:v>
                </c:pt>
                <c:pt idx="148">
                  <c:v>0</c:v>
                </c:pt>
                <c:pt idx="149">
                  <c:v>0</c:v>
                </c:pt>
                <c:pt idx="150">
                  <c:v>0</c:v>
                </c:pt>
                <c:pt idx="151">
                  <c:v>-1062</c:v>
                </c:pt>
                <c:pt idx="152">
                  <c:v>-1110</c:v>
                </c:pt>
                <c:pt idx="153">
                  <c:v>-1014</c:v>
                </c:pt>
                <c:pt idx="154">
                  <c:v>-1424</c:v>
                </c:pt>
                <c:pt idx="155">
                  <c:v>-422</c:v>
                </c:pt>
                <c:pt idx="156">
                  <c:v>0</c:v>
                </c:pt>
                <c:pt idx="157">
                  <c:v>0</c:v>
                </c:pt>
                <c:pt idx="158">
                  <c:v>0</c:v>
                </c:pt>
                <c:pt idx="159">
                  <c:v>0</c:v>
                </c:pt>
                <c:pt idx="160">
                  <c:v>0</c:v>
                </c:pt>
                <c:pt idx="161">
                  <c:v>-198</c:v>
                </c:pt>
                <c:pt idx="162">
                  <c:v>-1169</c:v>
                </c:pt>
                <c:pt idx="163">
                  <c:v>0</c:v>
                </c:pt>
                <c:pt idx="164">
                  <c:v>0</c:v>
                </c:pt>
                <c:pt idx="165">
                  <c:v>-516</c:v>
                </c:pt>
                <c:pt idx="166">
                  <c:v>-1199</c:v>
                </c:pt>
                <c:pt idx="167">
                  <c:v>-1105</c:v>
                </c:pt>
                <c:pt idx="168">
                  <c:v>-628</c:v>
                </c:pt>
                <c:pt idx="169">
                  <c:v>-195</c:v>
                </c:pt>
                <c:pt idx="170">
                  <c:v>0</c:v>
                </c:pt>
                <c:pt idx="171">
                  <c:v>0</c:v>
                </c:pt>
                <c:pt idx="172">
                  <c:v>-602</c:v>
                </c:pt>
                <c:pt idx="173">
                  <c:v>-741</c:v>
                </c:pt>
                <c:pt idx="174">
                  <c:v>-750</c:v>
                </c:pt>
                <c:pt idx="175">
                  <c:v>-828</c:v>
                </c:pt>
                <c:pt idx="176">
                  <c:v>-965</c:v>
                </c:pt>
                <c:pt idx="177">
                  <c:v>0</c:v>
                </c:pt>
                <c:pt idx="178">
                  <c:v>0</c:v>
                </c:pt>
                <c:pt idx="179">
                  <c:v>-1447</c:v>
                </c:pt>
                <c:pt idx="180">
                  <c:v>-1566</c:v>
                </c:pt>
                <c:pt idx="181">
                  <c:v>-222</c:v>
                </c:pt>
                <c:pt idx="182">
                  <c:v>-153</c:v>
                </c:pt>
                <c:pt idx="183">
                  <c:v>-349</c:v>
                </c:pt>
                <c:pt idx="184">
                  <c:v>0</c:v>
                </c:pt>
                <c:pt idx="185">
                  <c:v>0</c:v>
                </c:pt>
                <c:pt idx="186">
                  <c:v>-474</c:v>
                </c:pt>
                <c:pt idx="187">
                  <c:v>-1140</c:v>
                </c:pt>
                <c:pt idx="188">
                  <c:v>-538</c:v>
                </c:pt>
                <c:pt idx="189">
                  <c:v>-429</c:v>
                </c:pt>
                <c:pt idx="190">
                  <c:v>-725</c:v>
                </c:pt>
                <c:pt idx="191">
                  <c:v>0</c:v>
                </c:pt>
                <c:pt idx="192">
                  <c:v>0</c:v>
                </c:pt>
                <c:pt idx="193">
                  <c:v>-434</c:v>
                </c:pt>
                <c:pt idx="194">
                  <c:v>-428</c:v>
                </c:pt>
                <c:pt idx="195">
                  <c:v>-279</c:v>
                </c:pt>
                <c:pt idx="196">
                  <c:v>-295</c:v>
                </c:pt>
                <c:pt idx="197">
                  <c:v>-312</c:v>
                </c:pt>
                <c:pt idx="198">
                  <c:v>0</c:v>
                </c:pt>
                <c:pt idx="199">
                  <c:v>0</c:v>
                </c:pt>
                <c:pt idx="200">
                  <c:v>-869</c:v>
                </c:pt>
                <c:pt idx="201">
                  <c:v>-836</c:v>
                </c:pt>
                <c:pt idx="202">
                  <c:v>-172</c:v>
                </c:pt>
                <c:pt idx="203">
                  <c:v>60</c:v>
                </c:pt>
                <c:pt idx="204">
                  <c:v>-64</c:v>
                </c:pt>
                <c:pt idx="205">
                  <c:v>0</c:v>
                </c:pt>
                <c:pt idx="206">
                  <c:v>0</c:v>
                </c:pt>
                <c:pt idx="207">
                  <c:v>169</c:v>
                </c:pt>
                <c:pt idx="208">
                  <c:v>70</c:v>
                </c:pt>
                <c:pt idx="209">
                  <c:v>-12</c:v>
                </c:pt>
                <c:pt idx="210">
                  <c:v>-32</c:v>
                </c:pt>
                <c:pt idx="211">
                  <c:v>-36</c:v>
                </c:pt>
                <c:pt idx="212">
                  <c:v>0</c:v>
                </c:pt>
                <c:pt idx="213">
                  <c:v>0</c:v>
                </c:pt>
                <c:pt idx="214">
                  <c:v>0</c:v>
                </c:pt>
                <c:pt idx="215">
                  <c:v>34</c:v>
                </c:pt>
                <c:pt idx="216">
                  <c:v>26</c:v>
                </c:pt>
                <c:pt idx="217">
                  <c:v>-6</c:v>
                </c:pt>
                <c:pt idx="218">
                  <c:v>-8</c:v>
                </c:pt>
                <c:pt idx="219">
                  <c:v>0</c:v>
                </c:pt>
                <c:pt idx="220">
                  <c:v>0</c:v>
                </c:pt>
                <c:pt idx="221">
                  <c:v>113</c:v>
                </c:pt>
                <c:pt idx="222">
                  <c:v>-63</c:v>
                </c:pt>
                <c:pt idx="223">
                  <c:v>-211</c:v>
                </c:pt>
                <c:pt idx="224">
                  <c:v>-51</c:v>
                </c:pt>
                <c:pt idx="225">
                  <c:v>45</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2</c:v>
                </c:pt>
                <c:pt idx="240">
                  <c:v>-70</c:v>
                </c:pt>
                <c:pt idx="241">
                  <c:v>-99</c:v>
                </c:pt>
                <c:pt idx="242">
                  <c:v>-92</c:v>
                </c:pt>
                <c:pt idx="243">
                  <c:v>-20</c:v>
                </c:pt>
                <c:pt idx="244">
                  <c:v>-28</c:v>
                </c:pt>
                <c:pt idx="245">
                  <c:v>-151</c:v>
                </c:pt>
                <c:pt idx="246">
                  <c:v>2</c:v>
                </c:pt>
                <c:pt idx="247">
                  <c:v>0</c:v>
                </c:pt>
                <c:pt idx="248">
                  <c:v>0</c:v>
                </c:pt>
                <c:pt idx="249">
                  <c:v>-26</c:v>
                </c:pt>
                <c:pt idx="250">
                  <c:v>-30</c:v>
                </c:pt>
                <c:pt idx="251">
                  <c:v>-91</c:v>
                </c:pt>
                <c:pt idx="252">
                  <c:v>51</c:v>
                </c:pt>
                <c:pt idx="253">
                  <c:v>7</c:v>
                </c:pt>
                <c:pt idx="254">
                  <c:v>0</c:v>
                </c:pt>
                <c:pt idx="255">
                  <c:v>0</c:v>
                </c:pt>
                <c:pt idx="256">
                  <c:v>42</c:v>
                </c:pt>
                <c:pt idx="257">
                  <c:v>-180</c:v>
                </c:pt>
                <c:pt idx="258">
                  <c:v>-310</c:v>
                </c:pt>
                <c:pt idx="259">
                  <c:v>-221</c:v>
                </c:pt>
                <c:pt idx="260">
                  <c:v>83</c:v>
                </c:pt>
                <c:pt idx="261">
                  <c:v>0</c:v>
                </c:pt>
                <c:pt idx="262">
                  <c:v>0</c:v>
                </c:pt>
                <c:pt idx="263">
                  <c:v>-341</c:v>
                </c:pt>
                <c:pt idx="264">
                  <c:v>-1019</c:v>
                </c:pt>
                <c:pt idx="265">
                  <c:v>-1358</c:v>
                </c:pt>
                <c:pt idx="266">
                  <c:v>-605</c:v>
                </c:pt>
                <c:pt idx="267">
                  <c:v>-456</c:v>
                </c:pt>
                <c:pt idx="268">
                  <c:v>0</c:v>
                </c:pt>
                <c:pt idx="269">
                  <c:v>0</c:v>
                </c:pt>
                <c:pt idx="270">
                  <c:v>0</c:v>
                </c:pt>
                <c:pt idx="271">
                  <c:v>-166</c:v>
                </c:pt>
                <c:pt idx="272">
                  <c:v>21</c:v>
                </c:pt>
                <c:pt idx="273">
                  <c:v>-188</c:v>
                </c:pt>
                <c:pt idx="274">
                  <c:v>-13</c:v>
                </c:pt>
                <c:pt idx="275">
                  <c:v>0</c:v>
                </c:pt>
                <c:pt idx="276">
                  <c:v>0</c:v>
                </c:pt>
                <c:pt idx="277">
                  <c:v>101</c:v>
                </c:pt>
                <c:pt idx="278">
                  <c:v>-50</c:v>
                </c:pt>
                <c:pt idx="279">
                  <c:v>18</c:v>
                </c:pt>
                <c:pt idx="280">
                  <c:v>99</c:v>
                </c:pt>
                <c:pt idx="281">
                  <c:v>13</c:v>
                </c:pt>
                <c:pt idx="282">
                  <c:v>0</c:v>
                </c:pt>
                <c:pt idx="283">
                  <c:v>0</c:v>
                </c:pt>
                <c:pt idx="284">
                  <c:v>-29</c:v>
                </c:pt>
                <c:pt idx="285">
                  <c:v>-179</c:v>
                </c:pt>
                <c:pt idx="286">
                  <c:v>-59</c:v>
                </c:pt>
                <c:pt idx="287">
                  <c:v>-70</c:v>
                </c:pt>
                <c:pt idx="288">
                  <c:v>53</c:v>
                </c:pt>
                <c:pt idx="289">
                  <c:v>0</c:v>
                </c:pt>
                <c:pt idx="290">
                  <c:v>0</c:v>
                </c:pt>
                <c:pt idx="291">
                  <c:v>-27</c:v>
                </c:pt>
                <c:pt idx="292">
                  <c:v>34</c:v>
                </c:pt>
                <c:pt idx="293">
                  <c:v>-54</c:v>
                </c:pt>
                <c:pt idx="294">
                  <c:v>0</c:v>
                </c:pt>
                <c:pt idx="295">
                  <c:v>0</c:v>
                </c:pt>
                <c:pt idx="296">
                  <c:v>0</c:v>
                </c:pt>
                <c:pt idx="297">
                  <c:v>0</c:v>
                </c:pt>
                <c:pt idx="298">
                  <c:v>-72</c:v>
                </c:pt>
                <c:pt idx="299">
                  <c:v>-163</c:v>
                </c:pt>
                <c:pt idx="300">
                  <c:v>26</c:v>
                </c:pt>
                <c:pt idx="301">
                  <c:v>60</c:v>
                </c:pt>
                <c:pt idx="302">
                  <c:v>42</c:v>
                </c:pt>
                <c:pt idx="303">
                  <c:v>0</c:v>
                </c:pt>
                <c:pt idx="304">
                  <c:v>0</c:v>
                </c:pt>
                <c:pt idx="305">
                  <c:v>48</c:v>
                </c:pt>
                <c:pt idx="306">
                  <c:v>-39</c:v>
                </c:pt>
                <c:pt idx="307">
                  <c:v>-5</c:v>
                </c:pt>
                <c:pt idx="308">
                  <c:v>-175</c:v>
                </c:pt>
                <c:pt idx="309">
                  <c:v>2</c:v>
                </c:pt>
                <c:pt idx="310">
                  <c:v>0</c:v>
                </c:pt>
                <c:pt idx="311">
                  <c:v>0</c:v>
                </c:pt>
                <c:pt idx="312">
                  <c:v>-80</c:v>
                </c:pt>
                <c:pt idx="313">
                  <c:v>-1471</c:v>
                </c:pt>
                <c:pt idx="314">
                  <c:v>-1071</c:v>
                </c:pt>
                <c:pt idx="315">
                  <c:v>-38</c:v>
                </c:pt>
                <c:pt idx="316">
                  <c:v>-109</c:v>
                </c:pt>
                <c:pt idx="317">
                  <c:v>0</c:v>
                </c:pt>
                <c:pt idx="318">
                  <c:v>0</c:v>
                </c:pt>
                <c:pt idx="319">
                  <c:v>-1</c:v>
                </c:pt>
                <c:pt idx="320">
                  <c:v>33</c:v>
                </c:pt>
                <c:pt idx="321">
                  <c:v>-37</c:v>
                </c:pt>
                <c:pt idx="322">
                  <c:v>0</c:v>
                </c:pt>
                <c:pt idx="323">
                  <c:v>0</c:v>
                </c:pt>
                <c:pt idx="324">
                  <c:v>0</c:v>
                </c:pt>
                <c:pt idx="325">
                  <c:v>0</c:v>
                </c:pt>
                <c:pt idx="326">
                  <c:v>32</c:v>
                </c:pt>
                <c:pt idx="327">
                  <c:v>76</c:v>
                </c:pt>
                <c:pt idx="328">
                  <c:v>-80</c:v>
                </c:pt>
                <c:pt idx="329">
                  <c:v>22</c:v>
                </c:pt>
                <c:pt idx="330">
                  <c:v>-37</c:v>
                </c:pt>
                <c:pt idx="331">
                  <c:v>18</c:v>
                </c:pt>
                <c:pt idx="332">
                  <c:v>-44</c:v>
                </c:pt>
                <c:pt idx="333">
                  <c:v>21</c:v>
                </c:pt>
                <c:pt idx="334">
                  <c:v>-159</c:v>
                </c:pt>
                <c:pt idx="335">
                  <c:v>60</c:v>
                </c:pt>
                <c:pt idx="336">
                  <c:v>-66</c:v>
                </c:pt>
                <c:pt idx="337">
                  <c:v>-131</c:v>
                </c:pt>
                <c:pt idx="338">
                  <c:v>0</c:v>
                </c:pt>
                <c:pt idx="339">
                  <c:v>0</c:v>
                </c:pt>
                <c:pt idx="340">
                  <c:v>70</c:v>
                </c:pt>
                <c:pt idx="341">
                  <c:v>-20</c:v>
                </c:pt>
                <c:pt idx="342">
                  <c:v>0</c:v>
                </c:pt>
                <c:pt idx="343">
                  <c:v>29</c:v>
                </c:pt>
                <c:pt idx="344">
                  <c:v>-12</c:v>
                </c:pt>
                <c:pt idx="345">
                  <c:v>0</c:v>
                </c:pt>
                <c:pt idx="346">
                  <c:v>0</c:v>
                </c:pt>
                <c:pt idx="347">
                  <c:v>0</c:v>
                </c:pt>
                <c:pt idx="348">
                  <c:v>169</c:v>
                </c:pt>
                <c:pt idx="349">
                  <c:v>69</c:v>
                </c:pt>
                <c:pt idx="350">
                  <c:v>-15</c:v>
                </c:pt>
                <c:pt idx="351">
                  <c:v>83</c:v>
                </c:pt>
                <c:pt idx="352">
                  <c:v>0</c:v>
                </c:pt>
                <c:pt idx="353">
                  <c:v>0</c:v>
                </c:pt>
                <c:pt idx="354">
                  <c:v>-122</c:v>
                </c:pt>
                <c:pt idx="355">
                  <c:v>107</c:v>
                </c:pt>
                <c:pt idx="356">
                  <c:v>54</c:v>
                </c:pt>
                <c:pt idx="357">
                  <c:v>72</c:v>
                </c:pt>
                <c:pt idx="358">
                  <c:v>-44</c:v>
                </c:pt>
                <c:pt idx="359">
                  <c:v>0</c:v>
                </c:pt>
                <c:pt idx="360">
                  <c:v>0</c:v>
                </c:pt>
                <c:pt idx="361">
                  <c:v>7</c:v>
                </c:pt>
                <c:pt idx="362">
                  <c:v>0</c:v>
                </c:pt>
                <c:pt idx="363">
                  <c:v>-104</c:v>
                </c:pt>
              </c:numCache>
            </c:numRef>
          </c:val>
          <c:smooth val="0"/>
        </c:ser>
        <c:ser>
          <c:idx val="18"/>
          <c:order val="8"/>
          <c:tx>
            <c:strRef>
              <c:f>'Daily Charts'!$X$2</c:f>
              <c:strCache>
                <c:ptCount val="1"/>
                <c:pt idx="0">
                  <c:v>WACM</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6</c:f>
              <c:numCache>
                <c:formatCode>#,##0</c:formatCode>
                <c:ptCount val="364"/>
                <c:pt idx="0">
                  <c:v>-4164</c:v>
                </c:pt>
                <c:pt idx="1">
                  <c:v>-4643</c:v>
                </c:pt>
                <c:pt idx="2">
                  <c:v>0</c:v>
                </c:pt>
                <c:pt idx="3">
                  <c:v>0</c:v>
                </c:pt>
                <c:pt idx="4">
                  <c:v>-294</c:v>
                </c:pt>
                <c:pt idx="5">
                  <c:v>-2794</c:v>
                </c:pt>
                <c:pt idx="6">
                  <c:v>-7</c:v>
                </c:pt>
                <c:pt idx="7">
                  <c:v>-503</c:v>
                </c:pt>
                <c:pt idx="8">
                  <c:v>-3288</c:v>
                </c:pt>
                <c:pt idx="9">
                  <c:v>-1365</c:v>
                </c:pt>
                <c:pt idx="10">
                  <c:v>-3336</c:v>
                </c:pt>
                <c:pt idx="11">
                  <c:v>-3790</c:v>
                </c:pt>
                <c:pt idx="12">
                  <c:v>-1953</c:v>
                </c:pt>
                <c:pt idx="13">
                  <c:v>-335</c:v>
                </c:pt>
                <c:pt idx="14">
                  <c:v>-1921</c:v>
                </c:pt>
                <c:pt idx="15">
                  <c:v>-3290</c:v>
                </c:pt>
                <c:pt idx="16">
                  <c:v>-904</c:v>
                </c:pt>
                <c:pt idx="17">
                  <c:v>-1425</c:v>
                </c:pt>
                <c:pt idx="18">
                  <c:v>-1530</c:v>
                </c:pt>
                <c:pt idx="19">
                  <c:v>-2222</c:v>
                </c:pt>
                <c:pt idx="20">
                  <c:v>-150</c:v>
                </c:pt>
                <c:pt idx="21">
                  <c:v>-1644</c:v>
                </c:pt>
                <c:pt idx="22">
                  <c:v>-1950</c:v>
                </c:pt>
                <c:pt idx="23">
                  <c:v>0</c:v>
                </c:pt>
                <c:pt idx="24">
                  <c:v>0</c:v>
                </c:pt>
                <c:pt idx="25">
                  <c:v>-586</c:v>
                </c:pt>
                <c:pt idx="26">
                  <c:v>-800</c:v>
                </c:pt>
                <c:pt idx="27">
                  <c:v>-786</c:v>
                </c:pt>
                <c:pt idx="28">
                  <c:v>126</c:v>
                </c:pt>
                <c:pt idx="29">
                  <c:v>1188</c:v>
                </c:pt>
                <c:pt idx="30">
                  <c:v>0</c:v>
                </c:pt>
                <c:pt idx="31">
                  <c:v>0</c:v>
                </c:pt>
                <c:pt idx="32">
                  <c:v>4429</c:v>
                </c:pt>
                <c:pt idx="33">
                  <c:v>185</c:v>
                </c:pt>
                <c:pt idx="34">
                  <c:v>-1703</c:v>
                </c:pt>
                <c:pt idx="35">
                  <c:v>-401</c:v>
                </c:pt>
                <c:pt idx="36">
                  <c:v>1931</c:v>
                </c:pt>
                <c:pt idx="37">
                  <c:v>0</c:v>
                </c:pt>
                <c:pt idx="38">
                  <c:v>0</c:v>
                </c:pt>
                <c:pt idx="39">
                  <c:v>-1534</c:v>
                </c:pt>
                <c:pt idx="40">
                  <c:v>-2576</c:v>
                </c:pt>
                <c:pt idx="41">
                  <c:v>974</c:v>
                </c:pt>
                <c:pt idx="42">
                  <c:v>-922</c:v>
                </c:pt>
                <c:pt idx="43">
                  <c:v>675</c:v>
                </c:pt>
                <c:pt idx="44">
                  <c:v>0</c:v>
                </c:pt>
                <c:pt idx="45">
                  <c:v>0</c:v>
                </c:pt>
                <c:pt idx="46">
                  <c:v>-1457</c:v>
                </c:pt>
                <c:pt idx="47">
                  <c:v>-2703</c:v>
                </c:pt>
                <c:pt idx="48">
                  <c:v>-1177</c:v>
                </c:pt>
                <c:pt idx="49">
                  <c:v>-1101</c:v>
                </c:pt>
                <c:pt idx="50">
                  <c:v>-1551</c:v>
                </c:pt>
                <c:pt idx="51">
                  <c:v>0</c:v>
                </c:pt>
                <c:pt idx="52">
                  <c:v>0</c:v>
                </c:pt>
                <c:pt idx="53">
                  <c:v>184</c:v>
                </c:pt>
                <c:pt idx="54">
                  <c:v>201</c:v>
                </c:pt>
                <c:pt idx="55">
                  <c:v>-301</c:v>
                </c:pt>
                <c:pt idx="56">
                  <c:v>2261</c:v>
                </c:pt>
                <c:pt idx="57">
                  <c:v>1991</c:v>
                </c:pt>
                <c:pt idx="58">
                  <c:v>0</c:v>
                </c:pt>
                <c:pt idx="59">
                  <c:v>0</c:v>
                </c:pt>
                <c:pt idx="60">
                  <c:v>-394</c:v>
                </c:pt>
                <c:pt idx="61">
                  <c:v>1446</c:v>
                </c:pt>
                <c:pt idx="62">
                  <c:v>991</c:v>
                </c:pt>
                <c:pt idx="63">
                  <c:v>2081</c:v>
                </c:pt>
                <c:pt idx="64">
                  <c:v>1747</c:v>
                </c:pt>
                <c:pt idx="65">
                  <c:v>0</c:v>
                </c:pt>
                <c:pt idx="66">
                  <c:v>0</c:v>
                </c:pt>
                <c:pt idx="67">
                  <c:v>4207</c:v>
                </c:pt>
                <c:pt idx="68">
                  <c:v>1720</c:v>
                </c:pt>
                <c:pt idx="69">
                  <c:v>-917</c:v>
                </c:pt>
                <c:pt idx="70">
                  <c:v>-1285</c:v>
                </c:pt>
                <c:pt idx="71">
                  <c:v>450</c:v>
                </c:pt>
                <c:pt idx="72">
                  <c:v>0</c:v>
                </c:pt>
                <c:pt idx="73">
                  <c:v>0</c:v>
                </c:pt>
                <c:pt idx="74">
                  <c:v>-1579</c:v>
                </c:pt>
                <c:pt idx="75">
                  <c:v>386</c:v>
                </c:pt>
                <c:pt idx="76">
                  <c:v>-1803</c:v>
                </c:pt>
                <c:pt idx="77">
                  <c:v>-335</c:v>
                </c:pt>
                <c:pt idx="78">
                  <c:v>-939</c:v>
                </c:pt>
                <c:pt idx="79">
                  <c:v>0</c:v>
                </c:pt>
                <c:pt idx="80">
                  <c:v>0</c:v>
                </c:pt>
                <c:pt idx="81">
                  <c:v>-454</c:v>
                </c:pt>
                <c:pt idx="82">
                  <c:v>-555</c:v>
                </c:pt>
                <c:pt idx="83">
                  <c:v>1242</c:v>
                </c:pt>
                <c:pt idx="84">
                  <c:v>2265</c:v>
                </c:pt>
                <c:pt idx="85">
                  <c:v>-48</c:v>
                </c:pt>
                <c:pt idx="86">
                  <c:v>0</c:v>
                </c:pt>
                <c:pt idx="87">
                  <c:v>0</c:v>
                </c:pt>
                <c:pt idx="88">
                  <c:v>-1192</c:v>
                </c:pt>
                <c:pt idx="89">
                  <c:v>-23</c:v>
                </c:pt>
                <c:pt idx="90">
                  <c:v>358</c:v>
                </c:pt>
                <c:pt idx="91">
                  <c:v>-205</c:v>
                </c:pt>
                <c:pt idx="92">
                  <c:v>158</c:v>
                </c:pt>
                <c:pt idx="93">
                  <c:v>0</c:v>
                </c:pt>
                <c:pt idx="94">
                  <c:v>0</c:v>
                </c:pt>
                <c:pt idx="95">
                  <c:v>169</c:v>
                </c:pt>
                <c:pt idx="96">
                  <c:v>-1808</c:v>
                </c:pt>
                <c:pt idx="97">
                  <c:v>-1593</c:v>
                </c:pt>
                <c:pt idx="98">
                  <c:v>235</c:v>
                </c:pt>
                <c:pt idx="99">
                  <c:v>-1635</c:v>
                </c:pt>
                <c:pt idx="100">
                  <c:v>0</c:v>
                </c:pt>
                <c:pt idx="101">
                  <c:v>0</c:v>
                </c:pt>
                <c:pt idx="102">
                  <c:v>929</c:v>
                </c:pt>
                <c:pt idx="103">
                  <c:v>253</c:v>
                </c:pt>
                <c:pt idx="104">
                  <c:v>-746</c:v>
                </c:pt>
                <c:pt idx="105">
                  <c:v>-1285</c:v>
                </c:pt>
                <c:pt idx="106">
                  <c:v>-1466</c:v>
                </c:pt>
                <c:pt idx="107">
                  <c:v>0</c:v>
                </c:pt>
                <c:pt idx="108">
                  <c:v>0</c:v>
                </c:pt>
                <c:pt idx="109">
                  <c:v>0</c:v>
                </c:pt>
                <c:pt idx="110">
                  <c:v>-1185</c:v>
                </c:pt>
                <c:pt idx="111">
                  <c:v>-2738</c:v>
                </c:pt>
                <c:pt idx="112">
                  <c:v>-3364</c:v>
                </c:pt>
                <c:pt idx="113">
                  <c:v>-367</c:v>
                </c:pt>
                <c:pt idx="114">
                  <c:v>0</c:v>
                </c:pt>
                <c:pt idx="115">
                  <c:v>0</c:v>
                </c:pt>
                <c:pt idx="116">
                  <c:v>882</c:v>
                </c:pt>
                <c:pt idx="117">
                  <c:v>1149</c:v>
                </c:pt>
                <c:pt idx="118">
                  <c:v>-744</c:v>
                </c:pt>
                <c:pt idx="119">
                  <c:v>-1379</c:v>
                </c:pt>
                <c:pt idx="120">
                  <c:v>-1657</c:v>
                </c:pt>
                <c:pt idx="121">
                  <c:v>0</c:v>
                </c:pt>
                <c:pt idx="122">
                  <c:v>0</c:v>
                </c:pt>
                <c:pt idx="123">
                  <c:v>-8</c:v>
                </c:pt>
                <c:pt idx="124">
                  <c:v>71</c:v>
                </c:pt>
                <c:pt idx="125">
                  <c:v>-418</c:v>
                </c:pt>
                <c:pt idx="126">
                  <c:v>960</c:v>
                </c:pt>
                <c:pt idx="127">
                  <c:v>208</c:v>
                </c:pt>
                <c:pt idx="128">
                  <c:v>0</c:v>
                </c:pt>
                <c:pt idx="129">
                  <c:v>0</c:v>
                </c:pt>
                <c:pt idx="130">
                  <c:v>671</c:v>
                </c:pt>
                <c:pt idx="131">
                  <c:v>805</c:v>
                </c:pt>
                <c:pt idx="132">
                  <c:v>335</c:v>
                </c:pt>
                <c:pt idx="133">
                  <c:v>521</c:v>
                </c:pt>
                <c:pt idx="134">
                  <c:v>-361</c:v>
                </c:pt>
                <c:pt idx="135">
                  <c:v>0</c:v>
                </c:pt>
                <c:pt idx="136">
                  <c:v>0</c:v>
                </c:pt>
                <c:pt idx="137">
                  <c:v>-117</c:v>
                </c:pt>
                <c:pt idx="138">
                  <c:v>-108</c:v>
                </c:pt>
                <c:pt idx="139">
                  <c:v>183</c:v>
                </c:pt>
                <c:pt idx="140">
                  <c:v>1584</c:v>
                </c:pt>
                <c:pt idx="141">
                  <c:v>398</c:v>
                </c:pt>
                <c:pt idx="142">
                  <c:v>0</c:v>
                </c:pt>
                <c:pt idx="143">
                  <c:v>0</c:v>
                </c:pt>
                <c:pt idx="144">
                  <c:v>4</c:v>
                </c:pt>
                <c:pt idx="145">
                  <c:v>843</c:v>
                </c:pt>
                <c:pt idx="146">
                  <c:v>-64</c:v>
                </c:pt>
                <c:pt idx="147">
                  <c:v>-1589</c:v>
                </c:pt>
                <c:pt idx="148">
                  <c:v>0</c:v>
                </c:pt>
                <c:pt idx="149">
                  <c:v>0</c:v>
                </c:pt>
                <c:pt idx="150">
                  <c:v>0</c:v>
                </c:pt>
                <c:pt idx="151">
                  <c:v>-1967</c:v>
                </c:pt>
                <c:pt idx="152">
                  <c:v>-1925</c:v>
                </c:pt>
                <c:pt idx="153">
                  <c:v>-479</c:v>
                </c:pt>
                <c:pt idx="154">
                  <c:v>374</c:v>
                </c:pt>
                <c:pt idx="155">
                  <c:v>874</c:v>
                </c:pt>
                <c:pt idx="156">
                  <c:v>0</c:v>
                </c:pt>
                <c:pt idx="157">
                  <c:v>0</c:v>
                </c:pt>
                <c:pt idx="158">
                  <c:v>295</c:v>
                </c:pt>
                <c:pt idx="159">
                  <c:v>2282</c:v>
                </c:pt>
                <c:pt idx="160">
                  <c:v>1152</c:v>
                </c:pt>
                <c:pt idx="161">
                  <c:v>42</c:v>
                </c:pt>
                <c:pt idx="162">
                  <c:v>612</c:v>
                </c:pt>
                <c:pt idx="163">
                  <c:v>0</c:v>
                </c:pt>
                <c:pt idx="164">
                  <c:v>0</c:v>
                </c:pt>
                <c:pt idx="165">
                  <c:v>-289</c:v>
                </c:pt>
                <c:pt idx="166">
                  <c:v>657</c:v>
                </c:pt>
                <c:pt idx="167">
                  <c:v>-114</c:v>
                </c:pt>
                <c:pt idx="168">
                  <c:v>479</c:v>
                </c:pt>
                <c:pt idx="169">
                  <c:v>-57</c:v>
                </c:pt>
                <c:pt idx="170">
                  <c:v>0</c:v>
                </c:pt>
                <c:pt idx="171">
                  <c:v>0</c:v>
                </c:pt>
                <c:pt idx="172">
                  <c:v>-559</c:v>
                </c:pt>
                <c:pt idx="173">
                  <c:v>780</c:v>
                </c:pt>
                <c:pt idx="174">
                  <c:v>391</c:v>
                </c:pt>
                <c:pt idx="175">
                  <c:v>2647</c:v>
                </c:pt>
                <c:pt idx="176">
                  <c:v>4595</c:v>
                </c:pt>
                <c:pt idx="177">
                  <c:v>0</c:v>
                </c:pt>
                <c:pt idx="178">
                  <c:v>0</c:v>
                </c:pt>
                <c:pt idx="179">
                  <c:v>4036</c:v>
                </c:pt>
                <c:pt idx="180">
                  <c:v>611</c:v>
                </c:pt>
                <c:pt idx="181">
                  <c:v>145</c:v>
                </c:pt>
                <c:pt idx="182">
                  <c:v>288</c:v>
                </c:pt>
                <c:pt idx="183">
                  <c:v>2661</c:v>
                </c:pt>
                <c:pt idx="184">
                  <c:v>0</c:v>
                </c:pt>
                <c:pt idx="185">
                  <c:v>0</c:v>
                </c:pt>
                <c:pt idx="186">
                  <c:v>597</c:v>
                </c:pt>
                <c:pt idx="187">
                  <c:v>383</c:v>
                </c:pt>
                <c:pt idx="188">
                  <c:v>1983</c:v>
                </c:pt>
                <c:pt idx="189">
                  <c:v>4082</c:v>
                </c:pt>
                <c:pt idx="190">
                  <c:v>1850</c:v>
                </c:pt>
                <c:pt idx="191">
                  <c:v>0</c:v>
                </c:pt>
                <c:pt idx="192">
                  <c:v>0</c:v>
                </c:pt>
                <c:pt idx="193">
                  <c:v>3972</c:v>
                </c:pt>
                <c:pt idx="194">
                  <c:v>6845</c:v>
                </c:pt>
                <c:pt idx="195">
                  <c:v>5166</c:v>
                </c:pt>
                <c:pt idx="196">
                  <c:v>6212</c:v>
                </c:pt>
                <c:pt idx="197">
                  <c:v>4674</c:v>
                </c:pt>
                <c:pt idx="198">
                  <c:v>0</c:v>
                </c:pt>
                <c:pt idx="199">
                  <c:v>0</c:v>
                </c:pt>
                <c:pt idx="200">
                  <c:v>1809</c:v>
                </c:pt>
                <c:pt idx="201">
                  <c:v>5518</c:v>
                </c:pt>
                <c:pt idx="202">
                  <c:v>6123</c:v>
                </c:pt>
                <c:pt idx="203">
                  <c:v>7118</c:v>
                </c:pt>
                <c:pt idx="204">
                  <c:v>6881</c:v>
                </c:pt>
                <c:pt idx="205">
                  <c:v>0</c:v>
                </c:pt>
                <c:pt idx="206">
                  <c:v>0</c:v>
                </c:pt>
                <c:pt idx="207">
                  <c:v>871</c:v>
                </c:pt>
                <c:pt idx="208">
                  <c:v>571</c:v>
                </c:pt>
                <c:pt idx="209">
                  <c:v>-134</c:v>
                </c:pt>
                <c:pt idx="210">
                  <c:v>-265</c:v>
                </c:pt>
                <c:pt idx="211">
                  <c:v>995</c:v>
                </c:pt>
                <c:pt idx="212">
                  <c:v>0</c:v>
                </c:pt>
                <c:pt idx="213">
                  <c:v>0</c:v>
                </c:pt>
                <c:pt idx="214">
                  <c:v>0</c:v>
                </c:pt>
                <c:pt idx="215">
                  <c:v>2033</c:v>
                </c:pt>
                <c:pt idx="216">
                  <c:v>1602</c:v>
                </c:pt>
                <c:pt idx="217">
                  <c:v>1137</c:v>
                </c:pt>
                <c:pt idx="218">
                  <c:v>451</c:v>
                </c:pt>
                <c:pt idx="219">
                  <c:v>0</c:v>
                </c:pt>
                <c:pt idx="220">
                  <c:v>0</c:v>
                </c:pt>
                <c:pt idx="221">
                  <c:v>218</c:v>
                </c:pt>
                <c:pt idx="222">
                  <c:v>597</c:v>
                </c:pt>
                <c:pt idx="223">
                  <c:v>1333</c:v>
                </c:pt>
                <c:pt idx="224">
                  <c:v>820</c:v>
                </c:pt>
                <c:pt idx="225">
                  <c:v>615</c:v>
                </c:pt>
                <c:pt idx="226">
                  <c:v>0</c:v>
                </c:pt>
                <c:pt idx="227">
                  <c:v>0</c:v>
                </c:pt>
                <c:pt idx="228">
                  <c:v>2342</c:v>
                </c:pt>
                <c:pt idx="229">
                  <c:v>2184</c:v>
                </c:pt>
                <c:pt idx="230">
                  <c:v>-103</c:v>
                </c:pt>
                <c:pt idx="231">
                  <c:v>-503</c:v>
                </c:pt>
                <c:pt idx="232">
                  <c:v>394</c:v>
                </c:pt>
                <c:pt idx="233">
                  <c:v>196</c:v>
                </c:pt>
                <c:pt idx="234">
                  <c:v>0</c:v>
                </c:pt>
                <c:pt idx="235">
                  <c:v>0</c:v>
                </c:pt>
                <c:pt idx="236">
                  <c:v>0</c:v>
                </c:pt>
                <c:pt idx="237">
                  <c:v>653</c:v>
                </c:pt>
                <c:pt idx="238">
                  <c:v>1571</c:v>
                </c:pt>
                <c:pt idx="239">
                  <c:v>2020</c:v>
                </c:pt>
                <c:pt idx="240">
                  <c:v>1964</c:v>
                </c:pt>
                <c:pt idx="241">
                  <c:v>2156</c:v>
                </c:pt>
                <c:pt idx="242">
                  <c:v>1057</c:v>
                </c:pt>
                <c:pt idx="243">
                  <c:v>1273</c:v>
                </c:pt>
                <c:pt idx="244">
                  <c:v>313</c:v>
                </c:pt>
                <c:pt idx="245">
                  <c:v>116</c:v>
                </c:pt>
                <c:pt idx="246">
                  <c:v>872</c:v>
                </c:pt>
                <c:pt idx="247">
                  <c:v>0</c:v>
                </c:pt>
                <c:pt idx="248">
                  <c:v>0</c:v>
                </c:pt>
                <c:pt idx="249">
                  <c:v>957</c:v>
                </c:pt>
                <c:pt idx="250">
                  <c:v>1313</c:v>
                </c:pt>
                <c:pt idx="251">
                  <c:v>1785</c:v>
                </c:pt>
                <c:pt idx="252">
                  <c:v>1496</c:v>
                </c:pt>
                <c:pt idx="253">
                  <c:v>1126</c:v>
                </c:pt>
                <c:pt idx="254">
                  <c:v>0</c:v>
                </c:pt>
                <c:pt idx="255">
                  <c:v>0</c:v>
                </c:pt>
                <c:pt idx="256">
                  <c:v>351</c:v>
                </c:pt>
                <c:pt idx="257">
                  <c:v>-1195</c:v>
                </c:pt>
                <c:pt idx="258">
                  <c:v>-763</c:v>
                </c:pt>
                <c:pt idx="259">
                  <c:v>92</c:v>
                </c:pt>
                <c:pt idx="260">
                  <c:v>1752</c:v>
                </c:pt>
                <c:pt idx="261">
                  <c:v>0</c:v>
                </c:pt>
                <c:pt idx="262">
                  <c:v>0</c:v>
                </c:pt>
                <c:pt idx="263">
                  <c:v>1327</c:v>
                </c:pt>
                <c:pt idx="264">
                  <c:v>532</c:v>
                </c:pt>
                <c:pt idx="265">
                  <c:v>540</c:v>
                </c:pt>
                <c:pt idx="266">
                  <c:v>1445</c:v>
                </c:pt>
                <c:pt idx="267">
                  <c:v>1665</c:v>
                </c:pt>
                <c:pt idx="268">
                  <c:v>0</c:v>
                </c:pt>
                <c:pt idx="269">
                  <c:v>0</c:v>
                </c:pt>
                <c:pt idx="270">
                  <c:v>0</c:v>
                </c:pt>
                <c:pt idx="271">
                  <c:v>1568</c:v>
                </c:pt>
                <c:pt idx="272">
                  <c:v>2510</c:v>
                </c:pt>
                <c:pt idx="273">
                  <c:v>2470</c:v>
                </c:pt>
                <c:pt idx="274">
                  <c:v>1484</c:v>
                </c:pt>
                <c:pt idx="275">
                  <c:v>0</c:v>
                </c:pt>
                <c:pt idx="276">
                  <c:v>0</c:v>
                </c:pt>
                <c:pt idx="277">
                  <c:v>6229</c:v>
                </c:pt>
                <c:pt idx="278">
                  <c:v>4450</c:v>
                </c:pt>
                <c:pt idx="279">
                  <c:v>541</c:v>
                </c:pt>
                <c:pt idx="280">
                  <c:v>1176</c:v>
                </c:pt>
                <c:pt idx="281">
                  <c:v>604</c:v>
                </c:pt>
                <c:pt idx="282">
                  <c:v>0</c:v>
                </c:pt>
                <c:pt idx="283">
                  <c:v>0</c:v>
                </c:pt>
                <c:pt idx="284">
                  <c:v>2548</c:v>
                </c:pt>
                <c:pt idx="285">
                  <c:v>1164</c:v>
                </c:pt>
                <c:pt idx="286">
                  <c:v>2128</c:v>
                </c:pt>
                <c:pt idx="287">
                  <c:v>5022</c:v>
                </c:pt>
                <c:pt idx="288">
                  <c:v>3427</c:v>
                </c:pt>
                <c:pt idx="289">
                  <c:v>0</c:v>
                </c:pt>
                <c:pt idx="290">
                  <c:v>0</c:v>
                </c:pt>
                <c:pt idx="291">
                  <c:v>307</c:v>
                </c:pt>
                <c:pt idx="292">
                  <c:v>2613</c:v>
                </c:pt>
                <c:pt idx="293">
                  <c:v>1350</c:v>
                </c:pt>
                <c:pt idx="294">
                  <c:v>0</c:v>
                </c:pt>
                <c:pt idx="295">
                  <c:v>0</c:v>
                </c:pt>
                <c:pt idx="296">
                  <c:v>0</c:v>
                </c:pt>
                <c:pt idx="297">
                  <c:v>0</c:v>
                </c:pt>
                <c:pt idx="298">
                  <c:v>0</c:v>
                </c:pt>
                <c:pt idx="299">
                  <c:v>-19</c:v>
                </c:pt>
                <c:pt idx="300">
                  <c:v>89</c:v>
                </c:pt>
                <c:pt idx="301">
                  <c:v>2788</c:v>
                </c:pt>
                <c:pt idx="302">
                  <c:v>2557</c:v>
                </c:pt>
                <c:pt idx="303">
                  <c:v>0</c:v>
                </c:pt>
                <c:pt idx="304">
                  <c:v>0</c:v>
                </c:pt>
                <c:pt idx="305">
                  <c:v>1444</c:v>
                </c:pt>
                <c:pt idx="306">
                  <c:v>1588</c:v>
                </c:pt>
                <c:pt idx="307">
                  <c:v>1098</c:v>
                </c:pt>
                <c:pt idx="308">
                  <c:v>2202</c:v>
                </c:pt>
                <c:pt idx="309">
                  <c:v>2739</c:v>
                </c:pt>
                <c:pt idx="310">
                  <c:v>0</c:v>
                </c:pt>
                <c:pt idx="311">
                  <c:v>0</c:v>
                </c:pt>
                <c:pt idx="312">
                  <c:v>2899</c:v>
                </c:pt>
                <c:pt idx="313">
                  <c:v>3085</c:v>
                </c:pt>
                <c:pt idx="314">
                  <c:v>1077</c:v>
                </c:pt>
                <c:pt idx="315">
                  <c:v>-115</c:v>
                </c:pt>
                <c:pt idx="316">
                  <c:v>1678</c:v>
                </c:pt>
                <c:pt idx="317">
                  <c:v>0</c:v>
                </c:pt>
                <c:pt idx="318">
                  <c:v>0</c:v>
                </c:pt>
                <c:pt idx="319">
                  <c:v>3531</c:v>
                </c:pt>
                <c:pt idx="320">
                  <c:v>3049</c:v>
                </c:pt>
                <c:pt idx="321">
                  <c:v>3115</c:v>
                </c:pt>
                <c:pt idx="322">
                  <c:v>0</c:v>
                </c:pt>
                <c:pt idx="323">
                  <c:v>0</c:v>
                </c:pt>
                <c:pt idx="324">
                  <c:v>0</c:v>
                </c:pt>
                <c:pt idx="325">
                  <c:v>0</c:v>
                </c:pt>
                <c:pt idx="326">
                  <c:v>3284</c:v>
                </c:pt>
                <c:pt idx="327">
                  <c:v>2703</c:v>
                </c:pt>
                <c:pt idx="328">
                  <c:v>3888</c:v>
                </c:pt>
                <c:pt idx="329">
                  <c:v>2043</c:v>
                </c:pt>
                <c:pt idx="330">
                  <c:v>2295</c:v>
                </c:pt>
                <c:pt idx="331">
                  <c:v>2948</c:v>
                </c:pt>
                <c:pt idx="332">
                  <c:v>2279</c:v>
                </c:pt>
                <c:pt idx="333">
                  <c:v>2653</c:v>
                </c:pt>
                <c:pt idx="334">
                  <c:v>2004</c:v>
                </c:pt>
                <c:pt idx="335">
                  <c:v>4122</c:v>
                </c:pt>
                <c:pt idx="336">
                  <c:v>1689</c:v>
                </c:pt>
                <c:pt idx="337">
                  <c:v>-965</c:v>
                </c:pt>
                <c:pt idx="338">
                  <c:v>0</c:v>
                </c:pt>
                <c:pt idx="339">
                  <c:v>0</c:v>
                </c:pt>
                <c:pt idx="340">
                  <c:v>-118</c:v>
                </c:pt>
                <c:pt idx="341">
                  <c:v>1929</c:v>
                </c:pt>
                <c:pt idx="342">
                  <c:v>667</c:v>
                </c:pt>
                <c:pt idx="343">
                  <c:v>3638</c:v>
                </c:pt>
                <c:pt idx="344">
                  <c:v>2766</c:v>
                </c:pt>
                <c:pt idx="345">
                  <c:v>0</c:v>
                </c:pt>
                <c:pt idx="346">
                  <c:v>0</c:v>
                </c:pt>
                <c:pt idx="347">
                  <c:v>0</c:v>
                </c:pt>
                <c:pt idx="348">
                  <c:v>1892</c:v>
                </c:pt>
                <c:pt idx="349">
                  <c:v>2665</c:v>
                </c:pt>
                <c:pt idx="350">
                  <c:v>4554</c:v>
                </c:pt>
                <c:pt idx="351">
                  <c:v>2074</c:v>
                </c:pt>
                <c:pt idx="352">
                  <c:v>0</c:v>
                </c:pt>
                <c:pt idx="353">
                  <c:v>0</c:v>
                </c:pt>
                <c:pt idx="354">
                  <c:v>2053</c:v>
                </c:pt>
                <c:pt idx="355">
                  <c:v>4083</c:v>
                </c:pt>
                <c:pt idx="356">
                  <c:v>2612</c:v>
                </c:pt>
                <c:pt idx="357">
                  <c:v>5502</c:v>
                </c:pt>
                <c:pt idx="358">
                  <c:v>3896</c:v>
                </c:pt>
                <c:pt idx="359">
                  <c:v>0</c:v>
                </c:pt>
                <c:pt idx="360">
                  <c:v>0</c:v>
                </c:pt>
                <c:pt idx="361">
                  <c:v>531</c:v>
                </c:pt>
                <c:pt idx="362">
                  <c:v>51</c:v>
                </c:pt>
                <c:pt idx="363">
                  <c:v>-184</c:v>
                </c:pt>
              </c:numCache>
            </c:numRef>
          </c:val>
          <c:smooth val="0"/>
        </c:ser>
        <c:ser>
          <c:idx val="0"/>
          <c:order val="9"/>
          <c:tx>
            <c:strRef>
              <c:f>'Daily Charts'!$Y$2</c:f>
              <c:strCache>
                <c:ptCount val="1"/>
                <c:pt idx="0">
                  <c:v>WAUE</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
          <c:order val="10"/>
          <c:tx>
            <c:strRef>
              <c:f>'Daily Charts'!$Z$2</c:f>
              <c:strCache>
                <c:ptCount val="1"/>
                <c:pt idx="0">
                  <c:v>WAUW</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6</c:f>
              <c:numCache>
                <c:formatCode>#,##0</c:formatCode>
                <c:ptCount val="364"/>
                <c:pt idx="0">
                  <c:v>-1130</c:v>
                </c:pt>
                <c:pt idx="1">
                  <c:v>-1638</c:v>
                </c:pt>
                <c:pt idx="2">
                  <c:v>0</c:v>
                </c:pt>
                <c:pt idx="3">
                  <c:v>0</c:v>
                </c:pt>
                <c:pt idx="4">
                  <c:v>-1443</c:v>
                </c:pt>
                <c:pt idx="5">
                  <c:v>-961</c:v>
                </c:pt>
                <c:pt idx="6">
                  <c:v>-1129</c:v>
                </c:pt>
                <c:pt idx="7">
                  <c:v>-716</c:v>
                </c:pt>
                <c:pt idx="8">
                  <c:v>-979</c:v>
                </c:pt>
                <c:pt idx="9">
                  <c:v>-1787</c:v>
                </c:pt>
                <c:pt idx="10">
                  <c:v>-1263</c:v>
                </c:pt>
                <c:pt idx="11">
                  <c:v>-2106</c:v>
                </c:pt>
                <c:pt idx="12">
                  <c:v>-849</c:v>
                </c:pt>
                <c:pt idx="13">
                  <c:v>1979</c:v>
                </c:pt>
                <c:pt idx="14">
                  <c:v>835</c:v>
                </c:pt>
                <c:pt idx="15">
                  <c:v>478</c:v>
                </c:pt>
                <c:pt idx="16">
                  <c:v>306</c:v>
                </c:pt>
                <c:pt idx="17">
                  <c:v>-215</c:v>
                </c:pt>
                <c:pt idx="18">
                  <c:v>77</c:v>
                </c:pt>
                <c:pt idx="19">
                  <c:v>522</c:v>
                </c:pt>
                <c:pt idx="20">
                  <c:v>1917</c:v>
                </c:pt>
                <c:pt idx="21">
                  <c:v>-1662</c:v>
                </c:pt>
                <c:pt idx="22">
                  <c:v>-1990</c:v>
                </c:pt>
                <c:pt idx="23">
                  <c:v>0</c:v>
                </c:pt>
                <c:pt idx="24">
                  <c:v>0</c:v>
                </c:pt>
                <c:pt idx="25">
                  <c:v>631</c:v>
                </c:pt>
                <c:pt idx="26">
                  <c:v>-300</c:v>
                </c:pt>
                <c:pt idx="27">
                  <c:v>-961</c:v>
                </c:pt>
                <c:pt idx="28">
                  <c:v>-204</c:v>
                </c:pt>
                <c:pt idx="29">
                  <c:v>2670</c:v>
                </c:pt>
                <c:pt idx="30">
                  <c:v>0</c:v>
                </c:pt>
                <c:pt idx="31">
                  <c:v>0</c:v>
                </c:pt>
                <c:pt idx="32">
                  <c:v>2031</c:v>
                </c:pt>
                <c:pt idx="33">
                  <c:v>2336</c:v>
                </c:pt>
                <c:pt idx="34">
                  <c:v>-1007</c:v>
                </c:pt>
                <c:pt idx="35">
                  <c:v>-987</c:v>
                </c:pt>
                <c:pt idx="36">
                  <c:v>3759</c:v>
                </c:pt>
                <c:pt idx="37">
                  <c:v>0</c:v>
                </c:pt>
                <c:pt idx="38">
                  <c:v>0</c:v>
                </c:pt>
                <c:pt idx="39">
                  <c:v>1498</c:v>
                </c:pt>
                <c:pt idx="40">
                  <c:v>1941</c:v>
                </c:pt>
                <c:pt idx="41">
                  <c:v>246</c:v>
                </c:pt>
                <c:pt idx="42">
                  <c:v>526</c:v>
                </c:pt>
                <c:pt idx="43">
                  <c:v>1665</c:v>
                </c:pt>
                <c:pt idx="44">
                  <c:v>0</c:v>
                </c:pt>
                <c:pt idx="45">
                  <c:v>0</c:v>
                </c:pt>
                <c:pt idx="46">
                  <c:v>-2209</c:v>
                </c:pt>
                <c:pt idx="47">
                  <c:v>-2673</c:v>
                </c:pt>
                <c:pt idx="48">
                  <c:v>-798</c:v>
                </c:pt>
                <c:pt idx="49">
                  <c:v>1541</c:v>
                </c:pt>
                <c:pt idx="50">
                  <c:v>973</c:v>
                </c:pt>
                <c:pt idx="51">
                  <c:v>0</c:v>
                </c:pt>
                <c:pt idx="52">
                  <c:v>0</c:v>
                </c:pt>
                <c:pt idx="53">
                  <c:v>-1941</c:v>
                </c:pt>
                <c:pt idx="54">
                  <c:v>-1342</c:v>
                </c:pt>
                <c:pt idx="55">
                  <c:v>-806</c:v>
                </c:pt>
                <c:pt idx="56">
                  <c:v>2386</c:v>
                </c:pt>
                <c:pt idx="57">
                  <c:v>1697</c:v>
                </c:pt>
                <c:pt idx="58">
                  <c:v>0</c:v>
                </c:pt>
                <c:pt idx="59">
                  <c:v>0</c:v>
                </c:pt>
                <c:pt idx="60">
                  <c:v>313</c:v>
                </c:pt>
                <c:pt idx="61">
                  <c:v>-446</c:v>
                </c:pt>
                <c:pt idx="62">
                  <c:v>-1682</c:v>
                </c:pt>
                <c:pt idx="63">
                  <c:v>1584</c:v>
                </c:pt>
                <c:pt idx="64">
                  <c:v>2959</c:v>
                </c:pt>
                <c:pt idx="65">
                  <c:v>0</c:v>
                </c:pt>
                <c:pt idx="66">
                  <c:v>0</c:v>
                </c:pt>
                <c:pt idx="67">
                  <c:v>3511</c:v>
                </c:pt>
                <c:pt idx="68">
                  <c:v>2400</c:v>
                </c:pt>
                <c:pt idx="69">
                  <c:v>-1847</c:v>
                </c:pt>
                <c:pt idx="70">
                  <c:v>-2280</c:v>
                </c:pt>
                <c:pt idx="71">
                  <c:v>-1036</c:v>
                </c:pt>
                <c:pt idx="72">
                  <c:v>0</c:v>
                </c:pt>
                <c:pt idx="73">
                  <c:v>0</c:v>
                </c:pt>
                <c:pt idx="74">
                  <c:v>-1362</c:v>
                </c:pt>
                <c:pt idx="75">
                  <c:v>-1015</c:v>
                </c:pt>
                <c:pt idx="76">
                  <c:v>-2659</c:v>
                </c:pt>
                <c:pt idx="77">
                  <c:v>-2331</c:v>
                </c:pt>
                <c:pt idx="78">
                  <c:v>-2706</c:v>
                </c:pt>
                <c:pt idx="79">
                  <c:v>0</c:v>
                </c:pt>
                <c:pt idx="80">
                  <c:v>0</c:v>
                </c:pt>
                <c:pt idx="81">
                  <c:v>-2494</c:v>
                </c:pt>
                <c:pt idx="82">
                  <c:v>-2070</c:v>
                </c:pt>
                <c:pt idx="83">
                  <c:v>1402</c:v>
                </c:pt>
                <c:pt idx="84">
                  <c:v>1155</c:v>
                </c:pt>
                <c:pt idx="85">
                  <c:v>-2024</c:v>
                </c:pt>
                <c:pt idx="86">
                  <c:v>0</c:v>
                </c:pt>
                <c:pt idx="87">
                  <c:v>0</c:v>
                </c:pt>
                <c:pt idx="88">
                  <c:v>-1452</c:v>
                </c:pt>
                <c:pt idx="89">
                  <c:v>292</c:v>
                </c:pt>
                <c:pt idx="90">
                  <c:v>-472</c:v>
                </c:pt>
                <c:pt idx="91">
                  <c:v>-2427</c:v>
                </c:pt>
                <c:pt idx="92">
                  <c:v>-492</c:v>
                </c:pt>
                <c:pt idx="93">
                  <c:v>0</c:v>
                </c:pt>
                <c:pt idx="94">
                  <c:v>0</c:v>
                </c:pt>
                <c:pt idx="95">
                  <c:v>-376</c:v>
                </c:pt>
                <c:pt idx="96">
                  <c:v>-1922</c:v>
                </c:pt>
                <c:pt idx="97">
                  <c:v>-775</c:v>
                </c:pt>
                <c:pt idx="98">
                  <c:v>-621</c:v>
                </c:pt>
                <c:pt idx="99">
                  <c:v>-1274</c:v>
                </c:pt>
                <c:pt idx="100">
                  <c:v>0</c:v>
                </c:pt>
                <c:pt idx="101">
                  <c:v>0</c:v>
                </c:pt>
                <c:pt idx="102">
                  <c:v>-752</c:v>
                </c:pt>
                <c:pt idx="103">
                  <c:v>944</c:v>
                </c:pt>
                <c:pt idx="104">
                  <c:v>-946</c:v>
                </c:pt>
                <c:pt idx="105">
                  <c:v>-864</c:v>
                </c:pt>
                <c:pt idx="106">
                  <c:v>-604</c:v>
                </c:pt>
                <c:pt idx="107">
                  <c:v>0</c:v>
                </c:pt>
                <c:pt idx="108">
                  <c:v>0</c:v>
                </c:pt>
                <c:pt idx="109">
                  <c:v>0</c:v>
                </c:pt>
                <c:pt idx="110">
                  <c:v>-1126</c:v>
                </c:pt>
                <c:pt idx="111">
                  <c:v>-1064</c:v>
                </c:pt>
                <c:pt idx="112">
                  <c:v>-814</c:v>
                </c:pt>
                <c:pt idx="113">
                  <c:v>-626</c:v>
                </c:pt>
                <c:pt idx="114">
                  <c:v>0</c:v>
                </c:pt>
                <c:pt idx="115">
                  <c:v>0</c:v>
                </c:pt>
                <c:pt idx="116">
                  <c:v>-634</c:v>
                </c:pt>
                <c:pt idx="117">
                  <c:v>-1738</c:v>
                </c:pt>
                <c:pt idx="118">
                  <c:v>-1264</c:v>
                </c:pt>
                <c:pt idx="119">
                  <c:v>-1357</c:v>
                </c:pt>
                <c:pt idx="120">
                  <c:v>-1425</c:v>
                </c:pt>
                <c:pt idx="121">
                  <c:v>0</c:v>
                </c:pt>
                <c:pt idx="122">
                  <c:v>0</c:v>
                </c:pt>
                <c:pt idx="123">
                  <c:v>-2099</c:v>
                </c:pt>
                <c:pt idx="124">
                  <c:v>-1071</c:v>
                </c:pt>
                <c:pt idx="125">
                  <c:v>-640</c:v>
                </c:pt>
                <c:pt idx="126">
                  <c:v>1181</c:v>
                </c:pt>
                <c:pt idx="127">
                  <c:v>60</c:v>
                </c:pt>
                <c:pt idx="128">
                  <c:v>0</c:v>
                </c:pt>
                <c:pt idx="129">
                  <c:v>0</c:v>
                </c:pt>
                <c:pt idx="130">
                  <c:v>-1388</c:v>
                </c:pt>
                <c:pt idx="131">
                  <c:v>133</c:v>
                </c:pt>
                <c:pt idx="132">
                  <c:v>348</c:v>
                </c:pt>
                <c:pt idx="133">
                  <c:v>-1584</c:v>
                </c:pt>
                <c:pt idx="134">
                  <c:v>-1001</c:v>
                </c:pt>
                <c:pt idx="135">
                  <c:v>0</c:v>
                </c:pt>
                <c:pt idx="136">
                  <c:v>0</c:v>
                </c:pt>
                <c:pt idx="137">
                  <c:v>-3452</c:v>
                </c:pt>
                <c:pt idx="138">
                  <c:v>-2264</c:v>
                </c:pt>
                <c:pt idx="139">
                  <c:v>-1365</c:v>
                </c:pt>
                <c:pt idx="140">
                  <c:v>-1575</c:v>
                </c:pt>
                <c:pt idx="141">
                  <c:v>-1358</c:v>
                </c:pt>
                <c:pt idx="142">
                  <c:v>0</c:v>
                </c:pt>
                <c:pt idx="143">
                  <c:v>0</c:v>
                </c:pt>
                <c:pt idx="144">
                  <c:v>-2715</c:v>
                </c:pt>
                <c:pt idx="145">
                  <c:v>-2738</c:v>
                </c:pt>
                <c:pt idx="146">
                  <c:v>-3108</c:v>
                </c:pt>
                <c:pt idx="147">
                  <c:v>-3451</c:v>
                </c:pt>
                <c:pt idx="148">
                  <c:v>0</c:v>
                </c:pt>
                <c:pt idx="149">
                  <c:v>0</c:v>
                </c:pt>
                <c:pt idx="150">
                  <c:v>0</c:v>
                </c:pt>
                <c:pt idx="151">
                  <c:v>-2638</c:v>
                </c:pt>
                <c:pt idx="152">
                  <c:v>-2643</c:v>
                </c:pt>
                <c:pt idx="153">
                  <c:v>-2187</c:v>
                </c:pt>
                <c:pt idx="154">
                  <c:v>274</c:v>
                </c:pt>
                <c:pt idx="155">
                  <c:v>-1260</c:v>
                </c:pt>
                <c:pt idx="156">
                  <c:v>0</c:v>
                </c:pt>
                <c:pt idx="157">
                  <c:v>0</c:v>
                </c:pt>
                <c:pt idx="158">
                  <c:v>-2054</c:v>
                </c:pt>
                <c:pt idx="159">
                  <c:v>-1172</c:v>
                </c:pt>
                <c:pt idx="160">
                  <c:v>-1423</c:v>
                </c:pt>
                <c:pt idx="161">
                  <c:v>-1257</c:v>
                </c:pt>
                <c:pt idx="162">
                  <c:v>-1965</c:v>
                </c:pt>
                <c:pt idx="163">
                  <c:v>0</c:v>
                </c:pt>
                <c:pt idx="164">
                  <c:v>0</c:v>
                </c:pt>
                <c:pt idx="165">
                  <c:v>-1431</c:v>
                </c:pt>
                <c:pt idx="166">
                  <c:v>820</c:v>
                </c:pt>
                <c:pt idx="167">
                  <c:v>-409</c:v>
                </c:pt>
                <c:pt idx="168">
                  <c:v>371</c:v>
                </c:pt>
                <c:pt idx="169">
                  <c:v>663</c:v>
                </c:pt>
                <c:pt idx="170">
                  <c:v>0</c:v>
                </c:pt>
                <c:pt idx="171">
                  <c:v>0</c:v>
                </c:pt>
                <c:pt idx="172">
                  <c:v>-438</c:v>
                </c:pt>
                <c:pt idx="173">
                  <c:v>1859</c:v>
                </c:pt>
                <c:pt idx="174">
                  <c:v>1291</c:v>
                </c:pt>
                <c:pt idx="175">
                  <c:v>2141</c:v>
                </c:pt>
                <c:pt idx="176">
                  <c:v>3377</c:v>
                </c:pt>
                <c:pt idx="177">
                  <c:v>0</c:v>
                </c:pt>
                <c:pt idx="178">
                  <c:v>0</c:v>
                </c:pt>
                <c:pt idx="179">
                  <c:v>1254</c:v>
                </c:pt>
                <c:pt idx="180">
                  <c:v>1068</c:v>
                </c:pt>
                <c:pt idx="181">
                  <c:v>3130</c:v>
                </c:pt>
                <c:pt idx="182">
                  <c:v>1016</c:v>
                </c:pt>
                <c:pt idx="183">
                  <c:v>735</c:v>
                </c:pt>
                <c:pt idx="184">
                  <c:v>0</c:v>
                </c:pt>
                <c:pt idx="185">
                  <c:v>0</c:v>
                </c:pt>
                <c:pt idx="186">
                  <c:v>1091</c:v>
                </c:pt>
                <c:pt idx="187">
                  <c:v>990</c:v>
                </c:pt>
                <c:pt idx="188">
                  <c:v>965</c:v>
                </c:pt>
                <c:pt idx="189">
                  <c:v>643</c:v>
                </c:pt>
                <c:pt idx="190">
                  <c:v>734</c:v>
                </c:pt>
                <c:pt idx="191">
                  <c:v>0</c:v>
                </c:pt>
                <c:pt idx="192">
                  <c:v>0</c:v>
                </c:pt>
                <c:pt idx="193">
                  <c:v>743</c:v>
                </c:pt>
                <c:pt idx="194">
                  <c:v>1014</c:v>
                </c:pt>
                <c:pt idx="195">
                  <c:v>935</c:v>
                </c:pt>
                <c:pt idx="196">
                  <c:v>262</c:v>
                </c:pt>
                <c:pt idx="197">
                  <c:v>287</c:v>
                </c:pt>
                <c:pt idx="198">
                  <c:v>0</c:v>
                </c:pt>
                <c:pt idx="199">
                  <c:v>0</c:v>
                </c:pt>
                <c:pt idx="200">
                  <c:v>836</c:v>
                </c:pt>
                <c:pt idx="201">
                  <c:v>1452</c:v>
                </c:pt>
                <c:pt idx="202">
                  <c:v>1471</c:v>
                </c:pt>
                <c:pt idx="203">
                  <c:v>717</c:v>
                </c:pt>
                <c:pt idx="204">
                  <c:v>-211</c:v>
                </c:pt>
                <c:pt idx="205">
                  <c:v>0</c:v>
                </c:pt>
                <c:pt idx="206">
                  <c:v>0</c:v>
                </c:pt>
                <c:pt idx="207">
                  <c:v>-392</c:v>
                </c:pt>
                <c:pt idx="208">
                  <c:v>180</c:v>
                </c:pt>
                <c:pt idx="209">
                  <c:v>1285</c:v>
                </c:pt>
                <c:pt idx="210">
                  <c:v>1650</c:v>
                </c:pt>
                <c:pt idx="211">
                  <c:v>2507</c:v>
                </c:pt>
                <c:pt idx="212">
                  <c:v>0</c:v>
                </c:pt>
                <c:pt idx="213">
                  <c:v>0</c:v>
                </c:pt>
                <c:pt idx="214">
                  <c:v>0</c:v>
                </c:pt>
                <c:pt idx="215">
                  <c:v>1983</c:v>
                </c:pt>
                <c:pt idx="216">
                  <c:v>2747</c:v>
                </c:pt>
                <c:pt idx="217">
                  <c:v>2621</c:v>
                </c:pt>
                <c:pt idx="218">
                  <c:v>2394</c:v>
                </c:pt>
                <c:pt idx="219">
                  <c:v>0</c:v>
                </c:pt>
                <c:pt idx="220">
                  <c:v>0</c:v>
                </c:pt>
                <c:pt idx="221">
                  <c:v>1339</c:v>
                </c:pt>
                <c:pt idx="222">
                  <c:v>2567</c:v>
                </c:pt>
                <c:pt idx="223">
                  <c:v>2848</c:v>
                </c:pt>
                <c:pt idx="224">
                  <c:v>2897</c:v>
                </c:pt>
                <c:pt idx="225">
                  <c:v>2789</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4175</c:v>
                </c:pt>
                <c:pt idx="250">
                  <c:v>569</c:v>
                </c:pt>
                <c:pt idx="251">
                  <c:v>1569</c:v>
                </c:pt>
                <c:pt idx="252">
                  <c:v>3153</c:v>
                </c:pt>
                <c:pt idx="253">
                  <c:v>2563</c:v>
                </c:pt>
                <c:pt idx="254">
                  <c:v>0</c:v>
                </c:pt>
                <c:pt idx="255">
                  <c:v>0</c:v>
                </c:pt>
                <c:pt idx="256">
                  <c:v>2095</c:v>
                </c:pt>
                <c:pt idx="257">
                  <c:v>-667</c:v>
                </c:pt>
                <c:pt idx="258">
                  <c:v>252</c:v>
                </c:pt>
                <c:pt idx="259">
                  <c:v>2355</c:v>
                </c:pt>
                <c:pt idx="260">
                  <c:v>3582</c:v>
                </c:pt>
                <c:pt idx="261">
                  <c:v>0</c:v>
                </c:pt>
                <c:pt idx="262">
                  <c:v>0</c:v>
                </c:pt>
                <c:pt idx="263">
                  <c:v>2068</c:v>
                </c:pt>
                <c:pt idx="264">
                  <c:v>943</c:v>
                </c:pt>
                <c:pt idx="265">
                  <c:v>-1149</c:v>
                </c:pt>
                <c:pt idx="266">
                  <c:v>1006</c:v>
                </c:pt>
                <c:pt idx="267">
                  <c:v>1042</c:v>
                </c:pt>
                <c:pt idx="268">
                  <c:v>0</c:v>
                </c:pt>
                <c:pt idx="269">
                  <c:v>0</c:v>
                </c:pt>
                <c:pt idx="270">
                  <c:v>0</c:v>
                </c:pt>
                <c:pt idx="271">
                  <c:v>1773</c:v>
                </c:pt>
                <c:pt idx="272">
                  <c:v>2815</c:v>
                </c:pt>
                <c:pt idx="273">
                  <c:v>1145</c:v>
                </c:pt>
                <c:pt idx="274">
                  <c:v>-422</c:v>
                </c:pt>
                <c:pt idx="275">
                  <c:v>0</c:v>
                </c:pt>
                <c:pt idx="276">
                  <c:v>0</c:v>
                </c:pt>
                <c:pt idx="277">
                  <c:v>3177</c:v>
                </c:pt>
                <c:pt idx="278">
                  <c:v>3866</c:v>
                </c:pt>
                <c:pt idx="279">
                  <c:v>958</c:v>
                </c:pt>
                <c:pt idx="280">
                  <c:v>1174</c:v>
                </c:pt>
                <c:pt idx="281">
                  <c:v>1525</c:v>
                </c:pt>
                <c:pt idx="282">
                  <c:v>0</c:v>
                </c:pt>
                <c:pt idx="283">
                  <c:v>0</c:v>
                </c:pt>
                <c:pt idx="284">
                  <c:v>2486</c:v>
                </c:pt>
                <c:pt idx="285">
                  <c:v>1742</c:v>
                </c:pt>
                <c:pt idx="286">
                  <c:v>2567</c:v>
                </c:pt>
                <c:pt idx="287">
                  <c:v>3332</c:v>
                </c:pt>
                <c:pt idx="288">
                  <c:v>2727</c:v>
                </c:pt>
                <c:pt idx="289">
                  <c:v>0</c:v>
                </c:pt>
                <c:pt idx="290">
                  <c:v>0</c:v>
                </c:pt>
                <c:pt idx="291">
                  <c:v>3367</c:v>
                </c:pt>
                <c:pt idx="292">
                  <c:v>2637</c:v>
                </c:pt>
                <c:pt idx="293">
                  <c:v>2038</c:v>
                </c:pt>
                <c:pt idx="294">
                  <c:v>0</c:v>
                </c:pt>
                <c:pt idx="295">
                  <c:v>0</c:v>
                </c:pt>
                <c:pt idx="296">
                  <c:v>0</c:v>
                </c:pt>
                <c:pt idx="297">
                  <c:v>0</c:v>
                </c:pt>
                <c:pt idx="298">
                  <c:v>3564</c:v>
                </c:pt>
                <c:pt idx="299">
                  <c:v>529</c:v>
                </c:pt>
                <c:pt idx="300">
                  <c:v>4011</c:v>
                </c:pt>
                <c:pt idx="301">
                  <c:v>3836</c:v>
                </c:pt>
                <c:pt idx="302">
                  <c:v>3040</c:v>
                </c:pt>
                <c:pt idx="303">
                  <c:v>0</c:v>
                </c:pt>
                <c:pt idx="304">
                  <c:v>0</c:v>
                </c:pt>
                <c:pt idx="305">
                  <c:v>2645</c:v>
                </c:pt>
                <c:pt idx="306">
                  <c:v>3324</c:v>
                </c:pt>
                <c:pt idx="307">
                  <c:v>2236</c:v>
                </c:pt>
                <c:pt idx="308">
                  <c:v>2126</c:v>
                </c:pt>
                <c:pt idx="309">
                  <c:v>3975</c:v>
                </c:pt>
                <c:pt idx="310">
                  <c:v>0</c:v>
                </c:pt>
                <c:pt idx="311">
                  <c:v>0</c:v>
                </c:pt>
                <c:pt idx="312">
                  <c:v>370</c:v>
                </c:pt>
                <c:pt idx="313">
                  <c:v>-1156</c:v>
                </c:pt>
                <c:pt idx="314">
                  <c:v>-831</c:v>
                </c:pt>
                <c:pt idx="315">
                  <c:v>276</c:v>
                </c:pt>
                <c:pt idx="316">
                  <c:v>1508</c:v>
                </c:pt>
                <c:pt idx="317">
                  <c:v>0</c:v>
                </c:pt>
                <c:pt idx="318">
                  <c:v>0</c:v>
                </c:pt>
                <c:pt idx="319">
                  <c:v>2672</c:v>
                </c:pt>
                <c:pt idx="320">
                  <c:v>2227</c:v>
                </c:pt>
                <c:pt idx="321">
                  <c:v>2852</c:v>
                </c:pt>
                <c:pt idx="322">
                  <c:v>0</c:v>
                </c:pt>
                <c:pt idx="323">
                  <c:v>0</c:v>
                </c:pt>
                <c:pt idx="324">
                  <c:v>0</c:v>
                </c:pt>
                <c:pt idx="325">
                  <c:v>0</c:v>
                </c:pt>
                <c:pt idx="326">
                  <c:v>3168</c:v>
                </c:pt>
                <c:pt idx="327">
                  <c:v>3172</c:v>
                </c:pt>
                <c:pt idx="328">
                  <c:v>3354</c:v>
                </c:pt>
                <c:pt idx="329">
                  <c:v>2655</c:v>
                </c:pt>
                <c:pt idx="330">
                  <c:v>1751</c:v>
                </c:pt>
                <c:pt idx="331">
                  <c:v>2138</c:v>
                </c:pt>
                <c:pt idx="332">
                  <c:v>2044</c:v>
                </c:pt>
                <c:pt idx="333">
                  <c:v>1096</c:v>
                </c:pt>
                <c:pt idx="334">
                  <c:v>1266</c:v>
                </c:pt>
                <c:pt idx="335">
                  <c:v>2338</c:v>
                </c:pt>
                <c:pt idx="336">
                  <c:v>2298</c:v>
                </c:pt>
                <c:pt idx="337">
                  <c:v>164</c:v>
                </c:pt>
                <c:pt idx="338">
                  <c:v>0</c:v>
                </c:pt>
                <c:pt idx="339">
                  <c:v>0</c:v>
                </c:pt>
                <c:pt idx="340">
                  <c:v>-1367</c:v>
                </c:pt>
                <c:pt idx="341">
                  <c:v>657</c:v>
                </c:pt>
                <c:pt idx="342">
                  <c:v>1450</c:v>
                </c:pt>
                <c:pt idx="343">
                  <c:v>1000</c:v>
                </c:pt>
                <c:pt idx="344">
                  <c:v>2603</c:v>
                </c:pt>
                <c:pt idx="345">
                  <c:v>0</c:v>
                </c:pt>
                <c:pt idx="346">
                  <c:v>0</c:v>
                </c:pt>
                <c:pt idx="347">
                  <c:v>0</c:v>
                </c:pt>
                <c:pt idx="348">
                  <c:v>307</c:v>
                </c:pt>
                <c:pt idx="349">
                  <c:v>1301</c:v>
                </c:pt>
                <c:pt idx="350">
                  <c:v>3191</c:v>
                </c:pt>
                <c:pt idx="351">
                  <c:v>1573</c:v>
                </c:pt>
                <c:pt idx="352">
                  <c:v>0</c:v>
                </c:pt>
                <c:pt idx="353">
                  <c:v>0</c:v>
                </c:pt>
                <c:pt idx="354">
                  <c:v>1460</c:v>
                </c:pt>
                <c:pt idx="355">
                  <c:v>1707</c:v>
                </c:pt>
                <c:pt idx="356">
                  <c:v>770</c:v>
                </c:pt>
                <c:pt idx="357">
                  <c:v>699</c:v>
                </c:pt>
                <c:pt idx="358">
                  <c:v>1704</c:v>
                </c:pt>
                <c:pt idx="359">
                  <c:v>0</c:v>
                </c:pt>
                <c:pt idx="360">
                  <c:v>0</c:v>
                </c:pt>
                <c:pt idx="361">
                  <c:v>1470</c:v>
                </c:pt>
                <c:pt idx="362">
                  <c:v>77</c:v>
                </c:pt>
                <c:pt idx="363">
                  <c:v>1293</c:v>
                </c:pt>
              </c:numCache>
            </c:numRef>
          </c:val>
          <c:smooth val="0"/>
        </c:ser>
        <c:ser>
          <c:idx val="9"/>
          <c:order val="11"/>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3932</c:v>
                </c:pt>
                <c:pt idx="1">
                  <c:v>-15094</c:v>
                </c:pt>
                <c:pt idx="2">
                  <c:v>-12405</c:v>
                </c:pt>
                <c:pt idx="3">
                  <c:v>7565</c:v>
                </c:pt>
                <c:pt idx="4">
                  <c:v>15308</c:v>
                </c:pt>
                <c:pt idx="5">
                  <c:v>-10393</c:v>
                </c:pt>
                <c:pt idx="6">
                  <c:v>-4657</c:v>
                </c:pt>
                <c:pt idx="7">
                  <c:v>-6991</c:v>
                </c:pt>
                <c:pt idx="8">
                  <c:v>-14830</c:v>
                </c:pt>
                <c:pt idx="9">
                  <c:v>1578</c:v>
                </c:pt>
                <c:pt idx="10">
                  <c:v>-2098</c:v>
                </c:pt>
                <c:pt idx="11">
                  <c:v>-18036</c:v>
                </c:pt>
                <c:pt idx="12">
                  <c:v>5406</c:v>
                </c:pt>
                <c:pt idx="13">
                  <c:v>1073</c:v>
                </c:pt>
                <c:pt idx="14">
                  <c:v>-2673</c:v>
                </c:pt>
                <c:pt idx="15">
                  <c:v>-769</c:v>
                </c:pt>
                <c:pt idx="16">
                  <c:v>-4225</c:v>
                </c:pt>
                <c:pt idx="17">
                  <c:v>612</c:v>
                </c:pt>
                <c:pt idx="18">
                  <c:v>-263</c:v>
                </c:pt>
                <c:pt idx="19">
                  <c:v>412</c:v>
                </c:pt>
                <c:pt idx="20">
                  <c:v>3450</c:v>
                </c:pt>
                <c:pt idx="21">
                  <c:v>-10949</c:v>
                </c:pt>
                <c:pt idx="22">
                  <c:v>-661</c:v>
                </c:pt>
                <c:pt idx="23">
                  <c:v>-2349</c:v>
                </c:pt>
                <c:pt idx="24">
                  <c:v>23637</c:v>
                </c:pt>
                <c:pt idx="25">
                  <c:v>12748</c:v>
                </c:pt>
                <c:pt idx="26">
                  <c:v>4950</c:v>
                </c:pt>
                <c:pt idx="27">
                  <c:v>-12313</c:v>
                </c:pt>
                <c:pt idx="28">
                  <c:v>1744</c:v>
                </c:pt>
                <c:pt idx="29">
                  <c:v>5755</c:v>
                </c:pt>
                <c:pt idx="30">
                  <c:v>5077</c:v>
                </c:pt>
                <c:pt idx="31">
                  <c:v>24867</c:v>
                </c:pt>
                <c:pt idx="32">
                  <c:v>18403</c:v>
                </c:pt>
                <c:pt idx="33">
                  <c:v>11585</c:v>
                </c:pt>
                <c:pt idx="34">
                  <c:v>-5866</c:v>
                </c:pt>
                <c:pt idx="35">
                  <c:v>4266</c:v>
                </c:pt>
                <c:pt idx="36">
                  <c:v>24726</c:v>
                </c:pt>
                <c:pt idx="37">
                  <c:v>9799</c:v>
                </c:pt>
                <c:pt idx="38">
                  <c:v>4818</c:v>
                </c:pt>
                <c:pt idx="39">
                  <c:v>5169</c:v>
                </c:pt>
                <c:pt idx="40">
                  <c:v>3050</c:v>
                </c:pt>
                <c:pt idx="41">
                  <c:v>12264</c:v>
                </c:pt>
                <c:pt idx="42">
                  <c:v>6892</c:v>
                </c:pt>
                <c:pt idx="43">
                  <c:v>9193</c:v>
                </c:pt>
                <c:pt idx="44">
                  <c:v>3006</c:v>
                </c:pt>
                <c:pt idx="45">
                  <c:v>9741</c:v>
                </c:pt>
                <c:pt idx="46">
                  <c:v>-6851</c:v>
                </c:pt>
                <c:pt idx="47">
                  <c:v>2719</c:v>
                </c:pt>
                <c:pt idx="48">
                  <c:v>5024</c:v>
                </c:pt>
                <c:pt idx="49">
                  <c:v>21358</c:v>
                </c:pt>
                <c:pt idx="50">
                  <c:v>2136</c:v>
                </c:pt>
                <c:pt idx="51">
                  <c:v>-6871</c:v>
                </c:pt>
                <c:pt idx="52">
                  <c:v>7723</c:v>
                </c:pt>
                <c:pt idx="53">
                  <c:v>-13915</c:v>
                </c:pt>
                <c:pt idx="54">
                  <c:v>9106</c:v>
                </c:pt>
                <c:pt idx="55">
                  <c:v>-10256</c:v>
                </c:pt>
                <c:pt idx="56">
                  <c:v>28110</c:v>
                </c:pt>
                <c:pt idx="57">
                  <c:v>22325</c:v>
                </c:pt>
                <c:pt idx="58">
                  <c:v>-13354</c:v>
                </c:pt>
                <c:pt idx="59">
                  <c:v>-26416</c:v>
                </c:pt>
                <c:pt idx="60">
                  <c:v>-1459</c:v>
                </c:pt>
                <c:pt idx="61">
                  <c:v>17984</c:v>
                </c:pt>
                <c:pt idx="62">
                  <c:v>-52</c:v>
                </c:pt>
                <c:pt idx="63">
                  <c:v>2649</c:v>
                </c:pt>
                <c:pt idx="64">
                  <c:v>-750</c:v>
                </c:pt>
                <c:pt idx="65">
                  <c:v>7610</c:v>
                </c:pt>
                <c:pt idx="66">
                  <c:v>27270</c:v>
                </c:pt>
                <c:pt idx="67">
                  <c:v>19319</c:v>
                </c:pt>
                <c:pt idx="68">
                  <c:v>1235</c:v>
                </c:pt>
                <c:pt idx="69">
                  <c:v>-9061</c:v>
                </c:pt>
                <c:pt idx="70">
                  <c:v>2560</c:v>
                </c:pt>
                <c:pt idx="71">
                  <c:v>20920</c:v>
                </c:pt>
                <c:pt idx="72">
                  <c:v>327</c:v>
                </c:pt>
                <c:pt idx="73">
                  <c:v>-2357</c:v>
                </c:pt>
                <c:pt idx="74">
                  <c:v>-10808</c:v>
                </c:pt>
                <c:pt idx="75">
                  <c:v>-15073</c:v>
                </c:pt>
                <c:pt idx="76">
                  <c:v>1429</c:v>
                </c:pt>
                <c:pt idx="77">
                  <c:v>4658</c:v>
                </c:pt>
                <c:pt idx="78">
                  <c:v>7600</c:v>
                </c:pt>
                <c:pt idx="79">
                  <c:v>14711</c:v>
                </c:pt>
                <c:pt idx="80">
                  <c:v>3368</c:v>
                </c:pt>
                <c:pt idx="81">
                  <c:v>-477</c:v>
                </c:pt>
                <c:pt idx="82">
                  <c:v>-3725</c:v>
                </c:pt>
                <c:pt idx="83">
                  <c:v>15904</c:v>
                </c:pt>
                <c:pt idx="84">
                  <c:v>7039</c:v>
                </c:pt>
                <c:pt idx="85">
                  <c:v>-9984</c:v>
                </c:pt>
                <c:pt idx="86">
                  <c:v>1289</c:v>
                </c:pt>
                <c:pt idx="87">
                  <c:v>-3767</c:v>
                </c:pt>
                <c:pt idx="88">
                  <c:v>-8062</c:v>
                </c:pt>
                <c:pt idx="89">
                  <c:v>1956</c:v>
                </c:pt>
                <c:pt idx="90">
                  <c:v>-4423</c:v>
                </c:pt>
                <c:pt idx="91">
                  <c:v>-11113</c:v>
                </c:pt>
                <c:pt idx="92">
                  <c:v>775</c:v>
                </c:pt>
                <c:pt idx="93">
                  <c:v>-4581</c:v>
                </c:pt>
                <c:pt idx="94">
                  <c:v>2521</c:v>
                </c:pt>
                <c:pt idx="95">
                  <c:v>2599</c:v>
                </c:pt>
                <c:pt idx="96">
                  <c:v>-5202</c:v>
                </c:pt>
                <c:pt idx="97">
                  <c:v>-6987</c:v>
                </c:pt>
                <c:pt idx="98">
                  <c:v>-11565</c:v>
                </c:pt>
                <c:pt idx="99">
                  <c:v>5723</c:v>
                </c:pt>
                <c:pt idx="100">
                  <c:v>-1675</c:v>
                </c:pt>
                <c:pt idx="101">
                  <c:v>-11757</c:v>
                </c:pt>
                <c:pt idx="102">
                  <c:v>-2028</c:v>
                </c:pt>
                <c:pt idx="103">
                  <c:v>-9094</c:v>
                </c:pt>
                <c:pt idx="104">
                  <c:v>-2675</c:v>
                </c:pt>
                <c:pt idx="105">
                  <c:v>-1525</c:v>
                </c:pt>
                <c:pt idx="106">
                  <c:v>-5428</c:v>
                </c:pt>
                <c:pt idx="107">
                  <c:v>-12314</c:v>
                </c:pt>
                <c:pt idx="108">
                  <c:v>-29983</c:v>
                </c:pt>
                <c:pt idx="109">
                  <c:v>3212</c:v>
                </c:pt>
                <c:pt idx="110">
                  <c:v>15940</c:v>
                </c:pt>
                <c:pt idx="111">
                  <c:v>1093</c:v>
                </c:pt>
                <c:pt idx="112">
                  <c:v>-9963</c:v>
                </c:pt>
                <c:pt idx="113">
                  <c:v>-3098</c:v>
                </c:pt>
                <c:pt idx="114">
                  <c:v>-15292</c:v>
                </c:pt>
                <c:pt idx="115">
                  <c:v>-1118</c:v>
                </c:pt>
                <c:pt idx="116">
                  <c:v>11993</c:v>
                </c:pt>
                <c:pt idx="117">
                  <c:v>1845</c:v>
                </c:pt>
                <c:pt idx="118">
                  <c:v>-3961</c:v>
                </c:pt>
                <c:pt idx="119">
                  <c:v>-6039</c:v>
                </c:pt>
                <c:pt idx="120">
                  <c:v>-11686</c:v>
                </c:pt>
                <c:pt idx="121">
                  <c:v>-4569</c:v>
                </c:pt>
                <c:pt idx="122">
                  <c:v>701</c:v>
                </c:pt>
                <c:pt idx="123">
                  <c:v>4029</c:v>
                </c:pt>
                <c:pt idx="124">
                  <c:v>8671</c:v>
                </c:pt>
                <c:pt idx="125">
                  <c:v>4623</c:v>
                </c:pt>
                <c:pt idx="126">
                  <c:v>9287</c:v>
                </c:pt>
                <c:pt idx="127">
                  <c:v>206</c:v>
                </c:pt>
                <c:pt idx="128">
                  <c:v>3592</c:v>
                </c:pt>
                <c:pt idx="129">
                  <c:v>11896</c:v>
                </c:pt>
                <c:pt idx="130">
                  <c:v>6440</c:v>
                </c:pt>
                <c:pt idx="131">
                  <c:v>1068</c:v>
                </c:pt>
                <c:pt idx="132">
                  <c:v>3848</c:v>
                </c:pt>
                <c:pt idx="133">
                  <c:v>2285</c:v>
                </c:pt>
                <c:pt idx="134">
                  <c:v>130</c:v>
                </c:pt>
                <c:pt idx="135">
                  <c:v>2938</c:v>
                </c:pt>
                <c:pt idx="136">
                  <c:v>-7980</c:v>
                </c:pt>
                <c:pt idx="137">
                  <c:v>9914</c:v>
                </c:pt>
                <c:pt idx="138">
                  <c:v>-4846</c:v>
                </c:pt>
                <c:pt idx="139">
                  <c:v>-5832</c:v>
                </c:pt>
                <c:pt idx="140">
                  <c:v>6623</c:v>
                </c:pt>
                <c:pt idx="141">
                  <c:v>12722</c:v>
                </c:pt>
                <c:pt idx="142">
                  <c:v>1726</c:v>
                </c:pt>
                <c:pt idx="143">
                  <c:v>7819</c:v>
                </c:pt>
                <c:pt idx="144">
                  <c:v>15087</c:v>
                </c:pt>
                <c:pt idx="145">
                  <c:v>12884</c:v>
                </c:pt>
                <c:pt idx="146">
                  <c:v>3355</c:v>
                </c:pt>
                <c:pt idx="147">
                  <c:v>-20889</c:v>
                </c:pt>
                <c:pt idx="148">
                  <c:v>-12662</c:v>
                </c:pt>
                <c:pt idx="149">
                  <c:v>-13860</c:v>
                </c:pt>
                <c:pt idx="150">
                  <c:v>-12756</c:v>
                </c:pt>
                <c:pt idx="151">
                  <c:v>-17980</c:v>
                </c:pt>
                <c:pt idx="152">
                  <c:v>-15521</c:v>
                </c:pt>
                <c:pt idx="153">
                  <c:v>-8049</c:v>
                </c:pt>
                <c:pt idx="154">
                  <c:v>8219</c:v>
                </c:pt>
                <c:pt idx="155">
                  <c:v>12792</c:v>
                </c:pt>
                <c:pt idx="156">
                  <c:v>4920</c:v>
                </c:pt>
                <c:pt idx="157">
                  <c:v>4579</c:v>
                </c:pt>
                <c:pt idx="158">
                  <c:v>-2550</c:v>
                </c:pt>
                <c:pt idx="159">
                  <c:v>11015</c:v>
                </c:pt>
                <c:pt idx="160">
                  <c:v>2823</c:v>
                </c:pt>
                <c:pt idx="161">
                  <c:v>-11052</c:v>
                </c:pt>
                <c:pt idx="162">
                  <c:v>-12734</c:v>
                </c:pt>
                <c:pt idx="163">
                  <c:v>-3841</c:v>
                </c:pt>
                <c:pt idx="164">
                  <c:v>3582</c:v>
                </c:pt>
                <c:pt idx="165">
                  <c:v>-3391</c:v>
                </c:pt>
                <c:pt idx="166">
                  <c:v>-75</c:v>
                </c:pt>
                <c:pt idx="167">
                  <c:v>-5050</c:v>
                </c:pt>
                <c:pt idx="168">
                  <c:v>3813</c:v>
                </c:pt>
                <c:pt idx="169">
                  <c:v>9594</c:v>
                </c:pt>
                <c:pt idx="170">
                  <c:v>414</c:v>
                </c:pt>
                <c:pt idx="171">
                  <c:v>-1889</c:v>
                </c:pt>
                <c:pt idx="172">
                  <c:v>353</c:v>
                </c:pt>
                <c:pt idx="173">
                  <c:v>781</c:v>
                </c:pt>
                <c:pt idx="174">
                  <c:v>-12795</c:v>
                </c:pt>
                <c:pt idx="175">
                  <c:v>-5881</c:v>
                </c:pt>
                <c:pt idx="176">
                  <c:v>11665</c:v>
                </c:pt>
                <c:pt idx="177">
                  <c:v>16282</c:v>
                </c:pt>
                <c:pt idx="178">
                  <c:v>8636</c:v>
                </c:pt>
                <c:pt idx="179">
                  <c:v>7983</c:v>
                </c:pt>
                <c:pt idx="180">
                  <c:v>193</c:v>
                </c:pt>
                <c:pt idx="181">
                  <c:v>13218</c:v>
                </c:pt>
                <c:pt idx="182">
                  <c:v>-638</c:v>
                </c:pt>
                <c:pt idx="183">
                  <c:v>2510</c:v>
                </c:pt>
                <c:pt idx="184">
                  <c:v>3362</c:v>
                </c:pt>
                <c:pt idx="185">
                  <c:v>6802</c:v>
                </c:pt>
                <c:pt idx="186">
                  <c:v>6696</c:v>
                </c:pt>
                <c:pt idx="187">
                  <c:v>1337</c:v>
                </c:pt>
                <c:pt idx="188">
                  <c:v>-5980</c:v>
                </c:pt>
                <c:pt idx="189">
                  <c:v>6912</c:v>
                </c:pt>
                <c:pt idx="190">
                  <c:v>4031</c:v>
                </c:pt>
                <c:pt idx="191">
                  <c:v>-7850</c:v>
                </c:pt>
                <c:pt idx="192">
                  <c:v>359</c:v>
                </c:pt>
                <c:pt idx="193">
                  <c:v>3690</c:v>
                </c:pt>
                <c:pt idx="194">
                  <c:v>109</c:v>
                </c:pt>
                <c:pt idx="195">
                  <c:v>4315</c:v>
                </c:pt>
                <c:pt idx="196">
                  <c:v>13214</c:v>
                </c:pt>
                <c:pt idx="197">
                  <c:v>4098</c:v>
                </c:pt>
                <c:pt idx="198">
                  <c:v>6411</c:v>
                </c:pt>
                <c:pt idx="199">
                  <c:v>5612</c:v>
                </c:pt>
                <c:pt idx="200">
                  <c:v>10407</c:v>
                </c:pt>
                <c:pt idx="201">
                  <c:v>22161</c:v>
                </c:pt>
                <c:pt idx="202">
                  <c:v>26305</c:v>
                </c:pt>
                <c:pt idx="203">
                  <c:v>20420</c:v>
                </c:pt>
                <c:pt idx="204">
                  <c:v>12824</c:v>
                </c:pt>
                <c:pt idx="205">
                  <c:v>5634</c:v>
                </c:pt>
                <c:pt idx="206">
                  <c:v>16279</c:v>
                </c:pt>
                <c:pt idx="207">
                  <c:v>4322</c:v>
                </c:pt>
                <c:pt idx="208">
                  <c:v>11893</c:v>
                </c:pt>
                <c:pt idx="209">
                  <c:v>-3286</c:v>
                </c:pt>
                <c:pt idx="210">
                  <c:v>-3094</c:v>
                </c:pt>
                <c:pt idx="211">
                  <c:v>2684</c:v>
                </c:pt>
                <c:pt idx="212">
                  <c:v>868</c:v>
                </c:pt>
                <c:pt idx="213">
                  <c:v>18739</c:v>
                </c:pt>
                <c:pt idx="214">
                  <c:v>25188</c:v>
                </c:pt>
                <c:pt idx="215">
                  <c:v>15081</c:v>
                </c:pt>
                <c:pt idx="216">
                  <c:v>13722</c:v>
                </c:pt>
                <c:pt idx="217">
                  <c:v>19273</c:v>
                </c:pt>
                <c:pt idx="218">
                  <c:v>5977</c:v>
                </c:pt>
                <c:pt idx="219">
                  <c:v>-7936</c:v>
                </c:pt>
                <c:pt idx="220">
                  <c:v>2039</c:v>
                </c:pt>
                <c:pt idx="221">
                  <c:v>2154</c:v>
                </c:pt>
                <c:pt idx="222">
                  <c:v>3502</c:v>
                </c:pt>
                <c:pt idx="223">
                  <c:v>2361</c:v>
                </c:pt>
                <c:pt idx="224">
                  <c:v>-733</c:v>
                </c:pt>
                <c:pt idx="225">
                  <c:v>-2902</c:v>
                </c:pt>
                <c:pt idx="226">
                  <c:v>3191</c:v>
                </c:pt>
                <c:pt idx="227">
                  <c:v>7593</c:v>
                </c:pt>
                <c:pt idx="228">
                  <c:v>25817</c:v>
                </c:pt>
                <c:pt idx="229">
                  <c:v>13272</c:v>
                </c:pt>
                <c:pt idx="230">
                  <c:v>-7680</c:v>
                </c:pt>
                <c:pt idx="231">
                  <c:v>-9092</c:v>
                </c:pt>
                <c:pt idx="232">
                  <c:v>-7224</c:v>
                </c:pt>
                <c:pt idx="233">
                  <c:v>11669</c:v>
                </c:pt>
                <c:pt idx="234">
                  <c:v>12288</c:v>
                </c:pt>
                <c:pt idx="235">
                  <c:v>18446</c:v>
                </c:pt>
                <c:pt idx="236">
                  <c:v>8912</c:v>
                </c:pt>
                <c:pt idx="237">
                  <c:v>-5227</c:v>
                </c:pt>
                <c:pt idx="238">
                  <c:v>6015</c:v>
                </c:pt>
                <c:pt idx="239">
                  <c:v>3929</c:v>
                </c:pt>
                <c:pt idx="240">
                  <c:v>12944</c:v>
                </c:pt>
                <c:pt idx="241">
                  <c:v>10663</c:v>
                </c:pt>
                <c:pt idx="242">
                  <c:v>4516</c:v>
                </c:pt>
                <c:pt idx="243">
                  <c:v>-912</c:v>
                </c:pt>
                <c:pt idx="244">
                  <c:v>-12417</c:v>
                </c:pt>
                <c:pt idx="245">
                  <c:v>-7297</c:v>
                </c:pt>
                <c:pt idx="246">
                  <c:v>-1392</c:v>
                </c:pt>
                <c:pt idx="247">
                  <c:v>86</c:v>
                </c:pt>
                <c:pt idx="248">
                  <c:v>-465</c:v>
                </c:pt>
                <c:pt idx="249">
                  <c:v>13087</c:v>
                </c:pt>
                <c:pt idx="250">
                  <c:v>3743</c:v>
                </c:pt>
                <c:pt idx="251">
                  <c:v>11259</c:v>
                </c:pt>
                <c:pt idx="252">
                  <c:v>11820</c:v>
                </c:pt>
                <c:pt idx="253">
                  <c:v>2891</c:v>
                </c:pt>
                <c:pt idx="254">
                  <c:v>-1311</c:v>
                </c:pt>
                <c:pt idx="255">
                  <c:v>7057</c:v>
                </c:pt>
                <c:pt idx="256">
                  <c:v>7835</c:v>
                </c:pt>
                <c:pt idx="257">
                  <c:v>-16888</c:v>
                </c:pt>
                <c:pt idx="258">
                  <c:v>-9896</c:v>
                </c:pt>
                <c:pt idx="259">
                  <c:v>-10172</c:v>
                </c:pt>
                <c:pt idx="260">
                  <c:v>1878</c:v>
                </c:pt>
                <c:pt idx="261">
                  <c:v>-2145</c:v>
                </c:pt>
                <c:pt idx="262">
                  <c:v>-19337</c:v>
                </c:pt>
                <c:pt idx="263">
                  <c:v>-5556</c:v>
                </c:pt>
                <c:pt idx="264">
                  <c:v>-29584</c:v>
                </c:pt>
                <c:pt idx="265">
                  <c:v>-26468</c:v>
                </c:pt>
                <c:pt idx="266">
                  <c:v>-13432</c:v>
                </c:pt>
                <c:pt idx="267">
                  <c:v>-3353</c:v>
                </c:pt>
                <c:pt idx="268">
                  <c:v>4260</c:v>
                </c:pt>
                <c:pt idx="269">
                  <c:v>15266</c:v>
                </c:pt>
                <c:pt idx="270">
                  <c:v>13946</c:v>
                </c:pt>
                <c:pt idx="271">
                  <c:v>20207</c:v>
                </c:pt>
                <c:pt idx="272">
                  <c:v>18568</c:v>
                </c:pt>
                <c:pt idx="273">
                  <c:v>17136</c:v>
                </c:pt>
                <c:pt idx="274">
                  <c:v>11298</c:v>
                </c:pt>
                <c:pt idx="275">
                  <c:v>28764</c:v>
                </c:pt>
                <c:pt idx="276">
                  <c:v>19785</c:v>
                </c:pt>
                <c:pt idx="277">
                  <c:v>34944</c:v>
                </c:pt>
                <c:pt idx="278">
                  <c:v>31735</c:v>
                </c:pt>
                <c:pt idx="279">
                  <c:v>5000</c:v>
                </c:pt>
                <c:pt idx="280">
                  <c:v>177</c:v>
                </c:pt>
                <c:pt idx="281">
                  <c:v>7081</c:v>
                </c:pt>
                <c:pt idx="282">
                  <c:v>7929</c:v>
                </c:pt>
                <c:pt idx="283">
                  <c:v>32201</c:v>
                </c:pt>
                <c:pt idx="284">
                  <c:v>14483</c:v>
                </c:pt>
                <c:pt idx="285">
                  <c:v>-2811</c:v>
                </c:pt>
                <c:pt idx="286">
                  <c:v>17235</c:v>
                </c:pt>
                <c:pt idx="287">
                  <c:v>11489</c:v>
                </c:pt>
                <c:pt idx="288">
                  <c:v>7787</c:v>
                </c:pt>
                <c:pt idx="289">
                  <c:v>5208</c:v>
                </c:pt>
                <c:pt idx="290">
                  <c:v>-111</c:v>
                </c:pt>
                <c:pt idx="291">
                  <c:v>-1529</c:v>
                </c:pt>
                <c:pt idx="292">
                  <c:v>22059</c:v>
                </c:pt>
                <c:pt idx="293">
                  <c:v>16669</c:v>
                </c:pt>
                <c:pt idx="294">
                  <c:v>7016</c:v>
                </c:pt>
                <c:pt idx="295">
                  <c:v>24497</c:v>
                </c:pt>
                <c:pt idx="296">
                  <c:v>14740</c:v>
                </c:pt>
                <c:pt idx="297">
                  <c:v>-4307</c:v>
                </c:pt>
                <c:pt idx="298">
                  <c:v>15660</c:v>
                </c:pt>
                <c:pt idx="299">
                  <c:v>626</c:v>
                </c:pt>
                <c:pt idx="300">
                  <c:v>9320</c:v>
                </c:pt>
                <c:pt idx="301">
                  <c:v>20515</c:v>
                </c:pt>
                <c:pt idx="302">
                  <c:v>3317</c:v>
                </c:pt>
                <c:pt idx="303">
                  <c:v>-4937</c:v>
                </c:pt>
                <c:pt idx="304">
                  <c:v>18395</c:v>
                </c:pt>
                <c:pt idx="305">
                  <c:v>4325</c:v>
                </c:pt>
                <c:pt idx="306">
                  <c:v>14898</c:v>
                </c:pt>
                <c:pt idx="307">
                  <c:v>8747</c:v>
                </c:pt>
                <c:pt idx="308">
                  <c:v>7419</c:v>
                </c:pt>
                <c:pt idx="309">
                  <c:v>11266</c:v>
                </c:pt>
                <c:pt idx="310">
                  <c:v>10492</c:v>
                </c:pt>
                <c:pt idx="311">
                  <c:v>5744</c:v>
                </c:pt>
                <c:pt idx="312">
                  <c:v>15349</c:v>
                </c:pt>
                <c:pt idx="313">
                  <c:v>534</c:v>
                </c:pt>
                <c:pt idx="314">
                  <c:v>-9348</c:v>
                </c:pt>
                <c:pt idx="315">
                  <c:v>-10623</c:v>
                </c:pt>
                <c:pt idx="316">
                  <c:v>14997</c:v>
                </c:pt>
                <c:pt idx="317">
                  <c:v>12523</c:v>
                </c:pt>
                <c:pt idx="318">
                  <c:v>3051</c:v>
                </c:pt>
                <c:pt idx="319">
                  <c:v>12503</c:v>
                </c:pt>
                <c:pt idx="320">
                  <c:v>1038</c:v>
                </c:pt>
                <c:pt idx="321">
                  <c:v>23616</c:v>
                </c:pt>
                <c:pt idx="322">
                  <c:v>26920</c:v>
                </c:pt>
                <c:pt idx="323">
                  <c:v>8225</c:v>
                </c:pt>
                <c:pt idx="324">
                  <c:v>14831</c:v>
                </c:pt>
                <c:pt idx="325">
                  <c:v>26062</c:v>
                </c:pt>
                <c:pt idx="326">
                  <c:v>34527</c:v>
                </c:pt>
                <c:pt idx="327">
                  <c:v>11676</c:v>
                </c:pt>
                <c:pt idx="328">
                  <c:v>20752</c:v>
                </c:pt>
                <c:pt idx="329">
                  <c:v>13229</c:v>
                </c:pt>
                <c:pt idx="330">
                  <c:v>11056</c:v>
                </c:pt>
                <c:pt idx="331">
                  <c:v>19354</c:v>
                </c:pt>
                <c:pt idx="332">
                  <c:v>511</c:v>
                </c:pt>
                <c:pt idx="333">
                  <c:v>2991</c:v>
                </c:pt>
                <c:pt idx="334">
                  <c:v>-244</c:v>
                </c:pt>
                <c:pt idx="335">
                  <c:v>27212</c:v>
                </c:pt>
                <c:pt idx="336">
                  <c:v>14262</c:v>
                </c:pt>
                <c:pt idx="337">
                  <c:v>-5748</c:v>
                </c:pt>
                <c:pt idx="338">
                  <c:v>-16004</c:v>
                </c:pt>
                <c:pt idx="339">
                  <c:v>-13012</c:v>
                </c:pt>
                <c:pt idx="340">
                  <c:v>-9545</c:v>
                </c:pt>
                <c:pt idx="341">
                  <c:v>294</c:v>
                </c:pt>
                <c:pt idx="342">
                  <c:v>-4448</c:v>
                </c:pt>
                <c:pt idx="343">
                  <c:v>8080</c:v>
                </c:pt>
                <c:pt idx="344">
                  <c:v>12862</c:v>
                </c:pt>
                <c:pt idx="345">
                  <c:v>12425</c:v>
                </c:pt>
                <c:pt idx="346">
                  <c:v>6503</c:v>
                </c:pt>
                <c:pt idx="347">
                  <c:v>13045</c:v>
                </c:pt>
                <c:pt idx="348">
                  <c:v>9857</c:v>
                </c:pt>
                <c:pt idx="349">
                  <c:v>-4149</c:v>
                </c:pt>
                <c:pt idx="350">
                  <c:v>3404</c:v>
                </c:pt>
                <c:pt idx="351">
                  <c:v>-1486</c:v>
                </c:pt>
                <c:pt idx="352">
                  <c:v>11592</c:v>
                </c:pt>
                <c:pt idx="353">
                  <c:v>14687</c:v>
                </c:pt>
                <c:pt idx="354">
                  <c:v>1644</c:v>
                </c:pt>
                <c:pt idx="355">
                  <c:v>-9486</c:v>
                </c:pt>
                <c:pt idx="356">
                  <c:v>-13619</c:v>
                </c:pt>
                <c:pt idx="357">
                  <c:v>-11591</c:v>
                </c:pt>
                <c:pt idx="358">
                  <c:v>-3724</c:v>
                </c:pt>
                <c:pt idx="359">
                  <c:v>3660</c:v>
                </c:pt>
                <c:pt idx="360">
                  <c:v>5366</c:v>
                </c:pt>
                <c:pt idx="361">
                  <c:v>2320</c:v>
                </c:pt>
                <c:pt idx="362">
                  <c:v>-277</c:v>
                </c:pt>
                <c:pt idx="363">
                  <c:v>977</c:v>
                </c:pt>
                <c:pt idx="364">
                  <c:v>10419</c:v>
                </c:pt>
              </c:numCache>
            </c:numRef>
          </c:val>
          <c:smooth val="0"/>
        </c:ser>
        <c:ser>
          <c:idx val="19"/>
          <c:order val="12"/>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9680"/>
        <c:axId val="-104649136"/>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Offset val="100"/>
        <c:baseTimeUnit val="days"/>
        <c:majorUnit val="2"/>
        <c:majorTimeUnit val="months"/>
        <c:minorUnit val="48"/>
      </c:date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46</c:f>
          <c:strCache>
            <c:ptCount val="1"/>
            <c:pt idx="0">
              <c:v>Daily electricity demand by subregion
Southwest Power Pool (SW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7"/>
          <c:order val="1"/>
          <c:tx>
            <c:strRef>
              <c:f>'Daily Charts'!$AQ$2</c:f>
              <c:strCache>
                <c:ptCount val="1"/>
                <c:pt idx="0">
                  <c:v>Subregion WFEC</c:v>
                </c:pt>
              </c:strCache>
            </c:strRef>
          </c:tx>
          <c:spPr>
            <a:solidFill>
              <a:srgbClr val="BFE5F5"/>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Q$3:$AQ$368</c:f>
              <c:numCache>
                <c:formatCode>#,##0</c:formatCode>
                <c:ptCount val="366"/>
                <c:pt idx="0">
                  <c:v>30819</c:v>
                </c:pt>
                <c:pt idx="1">
                  <c:v>29888</c:v>
                </c:pt>
                <c:pt idx="2">
                  <c:v>27466</c:v>
                </c:pt>
                <c:pt idx="3">
                  <c:v>25084</c:v>
                </c:pt>
                <c:pt idx="4">
                  <c:v>23027</c:v>
                </c:pt>
                <c:pt idx="5">
                  <c:v>28210</c:v>
                </c:pt>
                <c:pt idx="6">
                  <c:v>28314</c:v>
                </c:pt>
                <c:pt idx="7">
                  <c:v>27792</c:v>
                </c:pt>
                <c:pt idx="8">
                  <c:v>30182</c:v>
                </c:pt>
                <c:pt idx="9">
                  <c:v>29219</c:v>
                </c:pt>
                <c:pt idx="10">
                  <c:v>25611</c:v>
                </c:pt>
                <c:pt idx="11">
                  <c:v>23648</c:v>
                </c:pt>
                <c:pt idx="12">
                  <c:v>22656</c:v>
                </c:pt>
                <c:pt idx="13">
                  <c:v>24805</c:v>
                </c:pt>
                <c:pt idx="14">
                  <c:v>25036</c:v>
                </c:pt>
                <c:pt idx="15">
                  <c:v>27522</c:v>
                </c:pt>
                <c:pt idx="16">
                  <c:v>28102</c:v>
                </c:pt>
                <c:pt idx="17">
                  <c:v>25552</c:v>
                </c:pt>
                <c:pt idx="18">
                  <c:v>24674</c:v>
                </c:pt>
                <c:pt idx="19">
                  <c:v>24885</c:v>
                </c:pt>
                <c:pt idx="20">
                  <c:v>25928</c:v>
                </c:pt>
                <c:pt idx="21">
                  <c:v>29004</c:v>
                </c:pt>
                <c:pt idx="22">
                  <c:v>27710</c:v>
                </c:pt>
                <c:pt idx="23">
                  <c:v>25631</c:v>
                </c:pt>
                <c:pt idx="24">
                  <c:v>24803</c:v>
                </c:pt>
                <c:pt idx="25">
                  <c:v>22858</c:v>
                </c:pt>
                <c:pt idx="26">
                  <c:v>22605</c:v>
                </c:pt>
                <c:pt idx="27">
                  <c:v>23397</c:v>
                </c:pt>
                <c:pt idx="28">
                  <c:v>24113</c:v>
                </c:pt>
                <c:pt idx="29">
                  <c:v>24741</c:v>
                </c:pt>
                <c:pt idx="30">
                  <c:v>24243</c:v>
                </c:pt>
                <c:pt idx="31">
                  <c:v>25202</c:v>
                </c:pt>
                <c:pt idx="32">
                  <c:v>24418</c:v>
                </c:pt>
                <c:pt idx="33">
                  <c:v>22733</c:v>
                </c:pt>
                <c:pt idx="34">
                  <c:v>22934</c:v>
                </c:pt>
                <c:pt idx="35">
                  <c:v>21794</c:v>
                </c:pt>
                <c:pt idx="36">
                  <c:v>22214</c:v>
                </c:pt>
                <c:pt idx="37">
                  <c:v>23891</c:v>
                </c:pt>
                <c:pt idx="38">
                  <c:v>24606</c:v>
                </c:pt>
                <c:pt idx="39">
                  <c:v>24441</c:v>
                </c:pt>
                <c:pt idx="40">
                  <c:v>23665</c:v>
                </c:pt>
                <c:pt idx="41">
                  <c:v>23866</c:v>
                </c:pt>
                <c:pt idx="42">
                  <c:v>22340</c:v>
                </c:pt>
                <c:pt idx="43">
                  <c:v>22064</c:v>
                </c:pt>
                <c:pt idx="44">
                  <c:v>25343</c:v>
                </c:pt>
                <c:pt idx="45">
                  <c:v>25559</c:v>
                </c:pt>
                <c:pt idx="46">
                  <c:v>24029</c:v>
                </c:pt>
                <c:pt idx="47">
                  <c:v>22983</c:v>
                </c:pt>
                <c:pt idx="48">
                  <c:v>22061</c:v>
                </c:pt>
                <c:pt idx="49">
                  <c:v>22890</c:v>
                </c:pt>
                <c:pt idx="50">
                  <c:v>23444</c:v>
                </c:pt>
                <c:pt idx="51">
                  <c:v>22390</c:v>
                </c:pt>
                <c:pt idx="52">
                  <c:v>21730</c:v>
                </c:pt>
                <c:pt idx="53">
                  <c:v>21139</c:v>
                </c:pt>
                <c:pt idx="54">
                  <c:v>22232</c:v>
                </c:pt>
                <c:pt idx="55">
                  <c:v>21006</c:v>
                </c:pt>
                <c:pt idx="56">
                  <c:v>22284</c:v>
                </c:pt>
                <c:pt idx="57">
                  <c:v>21635</c:v>
                </c:pt>
                <c:pt idx="58">
                  <c:v>25611</c:v>
                </c:pt>
                <c:pt idx="59">
                  <c:v>25496</c:v>
                </c:pt>
                <c:pt idx="60">
                  <c:v>22899</c:v>
                </c:pt>
                <c:pt idx="61">
                  <c:v>21620</c:v>
                </c:pt>
                <c:pt idx="62">
                  <c:v>21597</c:v>
                </c:pt>
                <c:pt idx="63">
                  <c:v>22324</c:v>
                </c:pt>
                <c:pt idx="64">
                  <c:v>20828</c:v>
                </c:pt>
                <c:pt idx="65">
                  <c:v>20472</c:v>
                </c:pt>
                <c:pt idx="66">
                  <c:v>20979</c:v>
                </c:pt>
                <c:pt idx="67">
                  <c:v>21520</c:v>
                </c:pt>
                <c:pt idx="68">
                  <c:v>25333</c:v>
                </c:pt>
                <c:pt idx="69">
                  <c:v>24652</c:v>
                </c:pt>
                <c:pt idx="70">
                  <c:v>23574</c:v>
                </c:pt>
                <c:pt idx="71">
                  <c:v>22885</c:v>
                </c:pt>
                <c:pt idx="72">
                  <c:v>23021</c:v>
                </c:pt>
                <c:pt idx="73">
                  <c:v>22985</c:v>
                </c:pt>
                <c:pt idx="74">
                  <c:v>20589</c:v>
                </c:pt>
                <c:pt idx="75">
                  <c:v>20718</c:v>
                </c:pt>
                <c:pt idx="76">
                  <c:v>20805</c:v>
                </c:pt>
                <c:pt idx="77">
                  <c:v>19117</c:v>
                </c:pt>
                <c:pt idx="78">
                  <c:v>19135</c:v>
                </c:pt>
                <c:pt idx="79">
                  <c:v>20811</c:v>
                </c:pt>
                <c:pt idx="80">
                  <c:v>19289</c:v>
                </c:pt>
                <c:pt idx="81">
                  <c:v>19986</c:v>
                </c:pt>
                <c:pt idx="82">
                  <c:v>21258</c:v>
                </c:pt>
                <c:pt idx="83">
                  <c:v>22957</c:v>
                </c:pt>
                <c:pt idx="84">
                  <c:v>20886</c:v>
                </c:pt>
                <c:pt idx="85">
                  <c:v>20596</c:v>
                </c:pt>
                <c:pt idx="86">
                  <c:v>22321</c:v>
                </c:pt>
                <c:pt idx="87">
                  <c:v>23122</c:v>
                </c:pt>
                <c:pt idx="88">
                  <c:v>22781</c:v>
                </c:pt>
                <c:pt idx="89">
                  <c:v>24492</c:v>
                </c:pt>
                <c:pt idx="90">
                  <c:v>20596</c:v>
                </c:pt>
                <c:pt idx="91">
                  <c:v>19833</c:v>
                </c:pt>
                <c:pt idx="92">
                  <c:v>20808</c:v>
                </c:pt>
                <c:pt idx="93">
                  <c:v>19555</c:v>
                </c:pt>
                <c:pt idx="94">
                  <c:v>18700</c:v>
                </c:pt>
                <c:pt idx="95">
                  <c:v>18721</c:v>
                </c:pt>
                <c:pt idx="96">
                  <c:v>19279</c:v>
                </c:pt>
                <c:pt idx="97">
                  <c:v>19791</c:v>
                </c:pt>
                <c:pt idx="98">
                  <c:v>20402</c:v>
                </c:pt>
                <c:pt idx="99">
                  <c:v>22163</c:v>
                </c:pt>
                <c:pt idx="100">
                  <c:v>21365</c:v>
                </c:pt>
                <c:pt idx="101">
                  <c:v>19175</c:v>
                </c:pt>
                <c:pt idx="102">
                  <c:v>20379</c:v>
                </c:pt>
                <c:pt idx="103">
                  <c:v>21320</c:v>
                </c:pt>
                <c:pt idx="104">
                  <c:v>21684</c:v>
                </c:pt>
                <c:pt idx="105">
                  <c:v>21185</c:v>
                </c:pt>
                <c:pt idx="106">
                  <c:v>20939</c:v>
                </c:pt>
                <c:pt idx="107">
                  <c:v>21410</c:v>
                </c:pt>
                <c:pt idx="108">
                  <c:v>21399</c:v>
                </c:pt>
                <c:pt idx="109">
                  <c:v>20961</c:v>
                </c:pt>
                <c:pt idx="110">
                  <c:v>18362</c:v>
                </c:pt>
                <c:pt idx="111">
                  <c:v>19143</c:v>
                </c:pt>
                <c:pt idx="112">
                  <c:v>19930</c:v>
                </c:pt>
                <c:pt idx="113">
                  <c:v>20384</c:v>
                </c:pt>
                <c:pt idx="114">
                  <c:v>21954</c:v>
                </c:pt>
                <c:pt idx="115">
                  <c:v>21908</c:v>
                </c:pt>
                <c:pt idx="116">
                  <c:v>22808</c:v>
                </c:pt>
                <c:pt idx="117">
                  <c:v>23746</c:v>
                </c:pt>
                <c:pt idx="118">
                  <c:v>25326</c:v>
                </c:pt>
                <c:pt idx="119">
                  <c:v>27016</c:v>
                </c:pt>
                <c:pt idx="120">
                  <c:v>28081</c:v>
                </c:pt>
                <c:pt idx="121">
                  <c:v>28155</c:v>
                </c:pt>
                <c:pt idx="122">
                  <c:v>28907</c:v>
                </c:pt>
                <c:pt idx="123">
                  <c:v>28284</c:v>
                </c:pt>
                <c:pt idx="124">
                  <c:v>29440</c:v>
                </c:pt>
                <c:pt idx="125">
                  <c:v>26373</c:v>
                </c:pt>
                <c:pt idx="126">
                  <c:v>22751</c:v>
                </c:pt>
                <c:pt idx="127">
                  <c:v>25235</c:v>
                </c:pt>
                <c:pt idx="128">
                  <c:v>26336</c:v>
                </c:pt>
                <c:pt idx="129">
                  <c:v>28011</c:v>
                </c:pt>
                <c:pt idx="130">
                  <c:v>28481</c:v>
                </c:pt>
                <c:pt idx="131">
                  <c:v>28299</c:v>
                </c:pt>
                <c:pt idx="132">
                  <c:v>27886</c:v>
                </c:pt>
                <c:pt idx="133">
                  <c:v>28501</c:v>
                </c:pt>
                <c:pt idx="134">
                  <c:v>28480</c:v>
                </c:pt>
                <c:pt idx="135">
                  <c:v>24785</c:v>
                </c:pt>
                <c:pt idx="136">
                  <c:v>24185</c:v>
                </c:pt>
                <c:pt idx="137">
                  <c:v>24084</c:v>
                </c:pt>
                <c:pt idx="138">
                  <c:v>25910</c:v>
                </c:pt>
                <c:pt idx="139">
                  <c:v>24672</c:v>
                </c:pt>
                <c:pt idx="140">
                  <c:v>25246</c:v>
                </c:pt>
                <c:pt idx="141">
                  <c:v>26762</c:v>
                </c:pt>
                <c:pt idx="142">
                  <c:v>27626</c:v>
                </c:pt>
                <c:pt idx="143">
                  <c:v>28122</c:v>
                </c:pt>
                <c:pt idx="144">
                  <c:v>28621</c:v>
                </c:pt>
                <c:pt idx="145">
                  <c:v>30118</c:v>
                </c:pt>
                <c:pt idx="146">
                  <c:v>30826</c:v>
                </c:pt>
                <c:pt idx="147">
                  <c:v>31605</c:v>
                </c:pt>
                <c:pt idx="148">
                  <c:v>30956</c:v>
                </c:pt>
                <c:pt idx="149">
                  <c:v>30286</c:v>
                </c:pt>
                <c:pt idx="150">
                  <c:v>29292</c:v>
                </c:pt>
                <c:pt idx="151">
                  <c:v>28638</c:v>
                </c:pt>
                <c:pt idx="152">
                  <c:v>28671</c:v>
                </c:pt>
                <c:pt idx="153">
                  <c:v>28488</c:v>
                </c:pt>
                <c:pt idx="154">
                  <c:v>30349</c:v>
                </c:pt>
                <c:pt idx="155">
                  <c:v>31514</c:v>
                </c:pt>
                <c:pt idx="156">
                  <c:v>28213</c:v>
                </c:pt>
                <c:pt idx="157">
                  <c:v>30884</c:v>
                </c:pt>
                <c:pt idx="158">
                  <c:v>28734</c:v>
                </c:pt>
                <c:pt idx="159">
                  <c:v>29943</c:v>
                </c:pt>
                <c:pt idx="160">
                  <c:v>31584</c:v>
                </c:pt>
                <c:pt idx="161">
                  <c:v>29338</c:v>
                </c:pt>
                <c:pt idx="162">
                  <c:v>28875</c:v>
                </c:pt>
                <c:pt idx="163">
                  <c:v>30399</c:v>
                </c:pt>
                <c:pt idx="164">
                  <c:v>30007</c:v>
                </c:pt>
                <c:pt idx="165">
                  <c:v>29202</c:v>
                </c:pt>
                <c:pt idx="166">
                  <c:v>29193</c:v>
                </c:pt>
                <c:pt idx="167">
                  <c:v>27742</c:v>
                </c:pt>
                <c:pt idx="168">
                  <c:v>28255</c:v>
                </c:pt>
                <c:pt idx="169">
                  <c:v>28545</c:v>
                </c:pt>
                <c:pt idx="170">
                  <c:v>29669</c:v>
                </c:pt>
                <c:pt idx="171">
                  <c:v>28926</c:v>
                </c:pt>
                <c:pt idx="172">
                  <c:v>28758</c:v>
                </c:pt>
                <c:pt idx="173">
                  <c:v>27316</c:v>
                </c:pt>
                <c:pt idx="174">
                  <c:v>25637</c:v>
                </c:pt>
                <c:pt idx="175">
                  <c:v>26759</c:v>
                </c:pt>
                <c:pt idx="176">
                  <c:v>27061</c:v>
                </c:pt>
                <c:pt idx="177">
                  <c:v>25100</c:v>
                </c:pt>
                <c:pt idx="178">
                  <c:v>25356</c:v>
                </c:pt>
                <c:pt idx="179">
                  <c:v>25896</c:v>
                </c:pt>
                <c:pt idx="180">
                  <c:v>24884</c:v>
                </c:pt>
                <c:pt idx="181">
                  <c:v>24044</c:v>
                </c:pt>
                <c:pt idx="182">
                  <c:v>24116</c:v>
                </c:pt>
                <c:pt idx="183">
                  <c:v>25963</c:v>
                </c:pt>
                <c:pt idx="184">
                  <c:v>28221</c:v>
                </c:pt>
                <c:pt idx="185">
                  <c:v>29495</c:v>
                </c:pt>
                <c:pt idx="186">
                  <c:v>29698</c:v>
                </c:pt>
                <c:pt idx="187">
                  <c:v>29807</c:v>
                </c:pt>
                <c:pt idx="188">
                  <c:v>27301</c:v>
                </c:pt>
                <c:pt idx="189">
                  <c:v>27982</c:v>
                </c:pt>
                <c:pt idx="190">
                  <c:v>29530</c:v>
                </c:pt>
                <c:pt idx="191">
                  <c:v>29581</c:v>
                </c:pt>
                <c:pt idx="192">
                  <c:v>29902</c:v>
                </c:pt>
                <c:pt idx="193">
                  <c:v>27868</c:v>
                </c:pt>
                <c:pt idx="194">
                  <c:v>27334</c:v>
                </c:pt>
                <c:pt idx="195">
                  <c:v>26490</c:v>
                </c:pt>
                <c:pt idx="196">
                  <c:v>25361</c:v>
                </c:pt>
                <c:pt idx="197">
                  <c:v>25532</c:v>
                </c:pt>
                <c:pt idx="198">
                  <c:v>25574</c:v>
                </c:pt>
                <c:pt idx="199">
                  <c:v>26060</c:v>
                </c:pt>
                <c:pt idx="200">
                  <c:v>26795</c:v>
                </c:pt>
                <c:pt idx="201">
                  <c:v>27190</c:v>
                </c:pt>
                <c:pt idx="202">
                  <c:v>27536</c:v>
                </c:pt>
                <c:pt idx="203">
                  <c:v>27190</c:v>
                </c:pt>
                <c:pt idx="204">
                  <c:v>26280</c:v>
                </c:pt>
                <c:pt idx="205">
                  <c:v>28888</c:v>
                </c:pt>
                <c:pt idx="206">
                  <c:v>29338</c:v>
                </c:pt>
                <c:pt idx="207">
                  <c:v>26909</c:v>
                </c:pt>
                <c:pt idx="208">
                  <c:v>26854</c:v>
                </c:pt>
                <c:pt idx="209">
                  <c:v>22853</c:v>
                </c:pt>
                <c:pt idx="210">
                  <c:v>23938</c:v>
                </c:pt>
                <c:pt idx="211">
                  <c:v>25353</c:v>
                </c:pt>
                <c:pt idx="212">
                  <c:v>26273</c:v>
                </c:pt>
                <c:pt idx="213">
                  <c:v>26021</c:v>
                </c:pt>
                <c:pt idx="214">
                  <c:v>26157</c:v>
                </c:pt>
                <c:pt idx="215">
                  <c:v>26382</c:v>
                </c:pt>
                <c:pt idx="216">
                  <c:v>25153</c:v>
                </c:pt>
                <c:pt idx="217">
                  <c:v>21229</c:v>
                </c:pt>
                <c:pt idx="218">
                  <c:v>19625</c:v>
                </c:pt>
                <c:pt idx="219">
                  <c:v>19365</c:v>
                </c:pt>
                <c:pt idx="220">
                  <c:v>20673</c:v>
                </c:pt>
                <c:pt idx="221">
                  <c:v>21438</c:v>
                </c:pt>
                <c:pt idx="222">
                  <c:v>21085</c:v>
                </c:pt>
                <c:pt idx="223">
                  <c:v>21669</c:v>
                </c:pt>
                <c:pt idx="224">
                  <c:v>22918</c:v>
                </c:pt>
                <c:pt idx="225">
                  <c:v>22479</c:v>
                </c:pt>
                <c:pt idx="226">
                  <c:v>21693</c:v>
                </c:pt>
                <c:pt idx="227">
                  <c:v>20415</c:v>
                </c:pt>
                <c:pt idx="228">
                  <c:v>20472</c:v>
                </c:pt>
                <c:pt idx="229">
                  <c:v>20698</c:v>
                </c:pt>
                <c:pt idx="230">
                  <c:v>20009</c:v>
                </c:pt>
                <c:pt idx="231">
                  <c:v>20095</c:v>
                </c:pt>
                <c:pt idx="232">
                  <c:v>21758</c:v>
                </c:pt>
                <c:pt idx="233">
                  <c:v>22539</c:v>
                </c:pt>
                <c:pt idx="234">
                  <c:v>23863</c:v>
                </c:pt>
                <c:pt idx="235">
                  <c:v>22816</c:v>
                </c:pt>
                <c:pt idx="236">
                  <c:v>20311</c:v>
                </c:pt>
                <c:pt idx="237">
                  <c:v>19794</c:v>
                </c:pt>
                <c:pt idx="238">
                  <c:v>21280</c:v>
                </c:pt>
                <c:pt idx="239">
                  <c:v>22142</c:v>
                </c:pt>
                <c:pt idx="240">
                  <c:v>21350</c:v>
                </c:pt>
                <c:pt idx="241">
                  <c:v>22281</c:v>
                </c:pt>
                <c:pt idx="242">
                  <c:v>21791</c:v>
                </c:pt>
                <c:pt idx="243">
                  <c:v>22959</c:v>
                </c:pt>
                <c:pt idx="244">
                  <c:v>22853</c:v>
                </c:pt>
                <c:pt idx="245">
                  <c:v>23223</c:v>
                </c:pt>
                <c:pt idx="246">
                  <c:v>22551</c:v>
                </c:pt>
                <c:pt idx="247">
                  <c:v>23346</c:v>
                </c:pt>
                <c:pt idx="248">
                  <c:v>22377</c:v>
                </c:pt>
                <c:pt idx="249">
                  <c:v>23779</c:v>
                </c:pt>
                <c:pt idx="250">
                  <c:v>21657</c:v>
                </c:pt>
                <c:pt idx="251">
                  <c:v>21649</c:v>
                </c:pt>
                <c:pt idx="252">
                  <c:v>22600</c:v>
                </c:pt>
                <c:pt idx="253">
                  <c:v>21324</c:v>
                </c:pt>
                <c:pt idx="254">
                  <c:v>19689</c:v>
                </c:pt>
                <c:pt idx="255">
                  <c:v>20315</c:v>
                </c:pt>
                <c:pt idx="256">
                  <c:v>20652</c:v>
                </c:pt>
                <c:pt idx="257">
                  <c:v>20459</c:v>
                </c:pt>
                <c:pt idx="258">
                  <c:v>20495</c:v>
                </c:pt>
                <c:pt idx="259">
                  <c:v>22210</c:v>
                </c:pt>
                <c:pt idx="260">
                  <c:v>23181</c:v>
                </c:pt>
                <c:pt idx="261">
                  <c:v>21455</c:v>
                </c:pt>
                <c:pt idx="262">
                  <c:v>21188</c:v>
                </c:pt>
                <c:pt idx="263">
                  <c:v>22792</c:v>
                </c:pt>
                <c:pt idx="264">
                  <c:v>25893</c:v>
                </c:pt>
                <c:pt idx="265">
                  <c:v>25403</c:v>
                </c:pt>
                <c:pt idx="266">
                  <c:v>23013</c:v>
                </c:pt>
                <c:pt idx="267">
                  <c:v>22242</c:v>
                </c:pt>
                <c:pt idx="268">
                  <c:v>22313</c:v>
                </c:pt>
                <c:pt idx="269">
                  <c:v>20536</c:v>
                </c:pt>
                <c:pt idx="270">
                  <c:v>21277</c:v>
                </c:pt>
                <c:pt idx="271">
                  <c:v>22102</c:v>
                </c:pt>
                <c:pt idx="272">
                  <c:v>21363</c:v>
                </c:pt>
                <c:pt idx="273">
                  <c:v>21033</c:v>
                </c:pt>
                <c:pt idx="274">
                  <c:v>20179</c:v>
                </c:pt>
                <c:pt idx="275">
                  <c:v>20822</c:v>
                </c:pt>
                <c:pt idx="276">
                  <c:v>21146</c:v>
                </c:pt>
                <c:pt idx="277">
                  <c:v>21404</c:v>
                </c:pt>
                <c:pt idx="278">
                  <c:v>21499</c:v>
                </c:pt>
                <c:pt idx="279">
                  <c:v>20512</c:v>
                </c:pt>
                <c:pt idx="280">
                  <c:v>21460</c:v>
                </c:pt>
                <c:pt idx="281">
                  <c:v>22010</c:v>
                </c:pt>
                <c:pt idx="282">
                  <c:v>22074</c:v>
                </c:pt>
                <c:pt idx="283">
                  <c:v>21841</c:v>
                </c:pt>
                <c:pt idx="284">
                  <c:v>21158</c:v>
                </c:pt>
                <c:pt idx="285">
                  <c:v>22477</c:v>
                </c:pt>
                <c:pt idx="286">
                  <c:v>22029</c:v>
                </c:pt>
                <c:pt idx="287">
                  <c:v>22310</c:v>
                </c:pt>
                <c:pt idx="288">
                  <c:v>21769</c:v>
                </c:pt>
                <c:pt idx="289">
                  <c:v>20531</c:v>
                </c:pt>
                <c:pt idx="290">
                  <c:v>19818</c:v>
                </c:pt>
                <c:pt idx="291">
                  <c:v>22146</c:v>
                </c:pt>
                <c:pt idx="292">
                  <c:v>23709</c:v>
                </c:pt>
                <c:pt idx="293">
                  <c:v>23129</c:v>
                </c:pt>
                <c:pt idx="294">
                  <c:v>23266</c:v>
                </c:pt>
                <c:pt idx="295">
                  <c:v>22623</c:v>
                </c:pt>
                <c:pt idx="296">
                  <c:v>22428</c:v>
                </c:pt>
                <c:pt idx="297">
                  <c:v>23401</c:v>
                </c:pt>
                <c:pt idx="298">
                  <c:v>24259</c:v>
                </c:pt>
                <c:pt idx="299">
                  <c:v>26870</c:v>
                </c:pt>
                <c:pt idx="300">
                  <c:v>28314</c:v>
                </c:pt>
                <c:pt idx="301">
                  <c:v>32575</c:v>
                </c:pt>
                <c:pt idx="302">
                  <c:v>33267</c:v>
                </c:pt>
                <c:pt idx="303">
                  <c:v>31090</c:v>
                </c:pt>
                <c:pt idx="304">
                  <c:v>29782</c:v>
                </c:pt>
                <c:pt idx="305">
                  <c:v>29101</c:v>
                </c:pt>
                <c:pt idx="306">
                  <c:v>29255</c:v>
                </c:pt>
                <c:pt idx="307">
                  <c:v>29095</c:v>
                </c:pt>
                <c:pt idx="308">
                  <c:v>28949</c:v>
                </c:pt>
                <c:pt idx="309">
                  <c:v>28881</c:v>
                </c:pt>
                <c:pt idx="310">
                  <c:v>29296</c:v>
                </c:pt>
                <c:pt idx="311">
                  <c:v>31863</c:v>
                </c:pt>
                <c:pt idx="312">
                  <c:v>34736</c:v>
                </c:pt>
                <c:pt idx="313">
                  <c:v>35452</c:v>
                </c:pt>
                <c:pt idx="314">
                  <c:v>36596</c:v>
                </c:pt>
                <c:pt idx="315">
                  <c:v>35159</c:v>
                </c:pt>
                <c:pt idx="316">
                  <c:v>34339</c:v>
                </c:pt>
                <c:pt idx="317">
                  <c:v>29010</c:v>
                </c:pt>
                <c:pt idx="318">
                  <c:v>24806</c:v>
                </c:pt>
                <c:pt idx="319">
                  <c:v>26289</c:v>
                </c:pt>
                <c:pt idx="320">
                  <c:v>24651</c:v>
                </c:pt>
                <c:pt idx="321">
                  <c:v>24944</c:v>
                </c:pt>
                <c:pt idx="322">
                  <c:v>25343</c:v>
                </c:pt>
                <c:pt idx="323">
                  <c:v>28797</c:v>
                </c:pt>
                <c:pt idx="324">
                  <c:v>25857</c:v>
                </c:pt>
                <c:pt idx="325">
                  <c:v>24772</c:v>
                </c:pt>
                <c:pt idx="326">
                  <c:v>23609</c:v>
                </c:pt>
                <c:pt idx="327">
                  <c:v>25211</c:v>
                </c:pt>
                <c:pt idx="328">
                  <c:v>24927</c:v>
                </c:pt>
                <c:pt idx="329">
                  <c:v>27458</c:v>
                </c:pt>
                <c:pt idx="330">
                  <c:v>30899</c:v>
                </c:pt>
                <c:pt idx="331">
                  <c:v>29718</c:v>
                </c:pt>
                <c:pt idx="332">
                  <c:v>27738</c:v>
                </c:pt>
                <c:pt idx="333">
                  <c:v>27026</c:v>
                </c:pt>
                <c:pt idx="334">
                  <c:v>25867</c:v>
                </c:pt>
                <c:pt idx="335">
                  <c:v>24726</c:v>
                </c:pt>
                <c:pt idx="336">
                  <c:v>25517</c:v>
                </c:pt>
                <c:pt idx="337">
                  <c:v>27651</c:v>
                </c:pt>
                <c:pt idx="338">
                  <c:v>27947</c:v>
                </c:pt>
                <c:pt idx="339">
                  <c:v>29069</c:v>
                </c:pt>
                <c:pt idx="340">
                  <c:v>28954</c:v>
                </c:pt>
                <c:pt idx="341">
                  <c:v>27685</c:v>
                </c:pt>
                <c:pt idx="342">
                  <c:v>27791</c:v>
                </c:pt>
                <c:pt idx="343">
                  <c:v>27045</c:v>
                </c:pt>
                <c:pt idx="344">
                  <c:v>26456</c:v>
                </c:pt>
                <c:pt idx="345">
                  <c:v>28184</c:v>
                </c:pt>
                <c:pt idx="346">
                  <c:v>27507</c:v>
                </c:pt>
                <c:pt idx="347">
                  <c:v>25860</c:v>
                </c:pt>
                <c:pt idx="348">
                  <c:v>25844</c:v>
                </c:pt>
                <c:pt idx="349">
                  <c:v>25298</c:v>
                </c:pt>
                <c:pt idx="350">
                  <c:v>27213</c:v>
                </c:pt>
                <c:pt idx="351">
                  <c:v>25317</c:v>
                </c:pt>
                <c:pt idx="352">
                  <c:v>24400</c:v>
                </c:pt>
                <c:pt idx="353">
                  <c:v>25722</c:v>
                </c:pt>
                <c:pt idx="354">
                  <c:v>24238</c:v>
                </c:pt>
                <c:pt idx="355">
                  <c:v>23930</c:v>
                </c:pt>
                <c:pt idx="356">
                  <c:v>27461</c:v>
                </c:pt>
                <c:pt idx="357">
                  <c:v>28762</c:v>
                </c:pt>
                <c:pt idx="358">
                  <c:v>29211</c:v>
                </c:pt>
                <c:pt idx="359">
                  <c:v>26993</c:v>
                </c:pt>
                <c:pt idx="360">
                  <c:v>23146</c:v>
                </c:pt>
                <c:pt idx="361">
                  <c:v>25963</c:v>
                </c:pt>
                <c:pt idx="362">
                  <c:v>26117</c:v>
                </c:pt>
                <c:pt idx="363">
                  <c:v>25319</c:v>
                </c:pt>
                <c:pt idx="364">
                  <c:v>24316</c:v>
                </c:pt>
              </c:numCache>
            </c:numRef>
          </c:val>
        </c:ser>
        <c:ser>
          <c:idx val="6"/>
          <c:order val="2"/>
          <c:tx>
            <c:strRef>
              <c:f>'Daily Charts'!$AP$2</c:f>
              <c:strCache>
                <c:ptCount val="1"/>
                <c:pt idx="0">
                  <c:v>Subregion WAUE</c:v>
                </c:pt>
              </c:strCache>
            </c:strRef>
          </c:tx>
          <c:spPr>
            <a:solidFill>
              <a:srgbClr val="ADADAD"/>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P$3:$AP$368</c:f>
              <c:numCache>
                <c:formatCode>#,##0</c:formatCode>
                <c:ptCount val="366"/>
                <c:pt idx="0">
                  <c:v>95699</c:v>
                </c:pt>
                <c:pt idx="1">
                  <c:v>94644</c:v>
                </c:pt>
                <c:pt idx="2">
                  <c:v>97495</c:v>
                </c:pt>
                <c:pt idx="3">
                  <c:v>90952</c:v>
                </c:pt>
                <c:pt idx="4">
                  <c:v>89914</c:v>
                </c:pt>
                <c:pt idx="5">
                  <c:v>96513</c:v>
                </c:pt>
                <c:pt idx="6">
                  <c:v>96117</c:v>
                </c:pt>
                <c:pt idx="7">
                  <c:v>102382</c:v>
                </c:pt>
                <c:pt idx="8">
                  <c:v>109261</c:v>
                </c:pt>
                <c:pt idx="9">
                  <c:v>102238</c:v>
                </c:pt>
                <c:pt idx="10">
                  <c:v>89214</c:v>
                </c:pt>
                <c:pt idx="11">
                  <c:v>88704</c:v>
                </c:pt>
                <c:pt idx="12">
                  <c:v>93651</c:v>
                </c:pt>
                <c:pt idx="13">
                  <c:v>97983</c:v>
                </c:pt>
                <c:pt idx="14">
                  <c:v>102249</c:v>
                </c:pt>
                <c:pt idx="15">
                  <c:v>99822</c:v>
                </c:pt>
                <c:pt idx="16">
                  <c:v>91942</c:v>
                </c:pt>
                <c:pt idx="17">
                  <c:v>84698</c:v>
                </c:pt>
                <c:pt idx="18">
                  <c:v>83727</c:v>
                </c:pt>
                <c:pt idx="19">
                  <c:v>88426</c:v>
                </c:pt>
                <c:pt idx="20">
                  <c:v>91636</c:v>
                </c:pt>
                <c:pt idx="21">
                  <c:v>93322</c:v>
                </c:pt>
                <c:pt idx="22">
                  <c:v>92264</c:v>
                </c:pt>
                <c:pt idx="23">
                  <c:v>88505</c:v>
                </c:pt>
                <c:pt idx="24">
                  <c:v>83454</c:v>
                </c:pt>
                <c:pt idx="25">
                  <c:v>84141</c:v>
                </c:pt>
                <c:pt idx="26">
                  <c:v>90366</c:v>
                </c:pt>
                <c:pt idx="27">
                  <c:v>83591</c:v>
                </c:pt>
                <c:pt idx="28">
                  <c:v>83365</c:v>
                </c:pt>
                <c:pt idx="29">
                  <c:v>86963</c:v>
                </c:pt>
                <c:pt idx="30">
                  <c:v>86983</c:v>
                </c:pt>
                <c:pt idx="31">
                  <c:v>81223</c:v>
                </c:pt>
                <c:pt idx="32">
                  <c:v>79188</c:v>
                </c:pt>
                <c:pt idx="33">
                  <c:v>90270</c:v>
                </c:pt>
                <c:pt idx="34">
                  <c:v>88397</c:v>
                </c:pt>
                <c:pt idx="35">
                  <c:v>85618</c:v>
                </c:pt>
                <c:pt idx="36">
                  <c:v>85869</c:v>
                </c:pt>
                <c:pt idx="37">
                  <c:v>88473</c:v>
                </c:pt>
                <c:pt idx="38">
                  <c:v>88411</c:v>
                </c:pt>
                <c:pt idx="39">
                  <c:v>87947</c:v>
                </c:pt>
                <c:pt idx="40">
                  <c:v>90694</c:v>
                </c:pt>
                <c:pt idx="41">
                  <c:v>88888</c:v>
                </c:pt>
                <c:pt idx="42">
                  <c:v>85824</c:v>
                </c:pt>
                <c:pt idx="43">
                  <c:v>89148</c:v>
                </c:pt>
                <c:pt idx="44">
                  <c:v>93489</c:v>
                </c:pt>
                <c:pt idx="45">
                  <c:v>87852</c:v>
                </c:pt>
                <c:pt idx="46">
                  <c:v>81977</c:v>
                </c:pt>
                <c:pt idx="47">
                  <c:v>83153</c:v>
                </c:pt>
                <c:pt idx="48">
                  <c:v>82134</c:v>
                </c:pt>
                <c:pt idx="49">
                  <c:v>82698</c:v>
                </c:pt>
                <c:pt idx="50">
                  <c:v>82397</c:v>
                </c:pt>
                <c:pt idx="51">
                  <c:v>79315</c:v>
                </c:pt>
                <c:pt idx="52">
                  <c:v>76312</c:v>
                </c:pt>
                <c:pt idx="53">
                  <c:v>75053</c:v>
                </c:pt>
                <c:pt idx="54">
                  <c:v>79901</c:v>
                </c:pt>
                <c:pt idx="55">
                  <c:v>79749</c:v>
                </c:pt>
                <c:pt idx="56">
                  <c:v>80056</c:v>
                </c:pt>
                <c:pt idx="57">
                  <c:v>87210</c:v>
                </c:pt>
                <c:pt idx="58">
                  <c:v>87556</c:v>
                </c:pt>
                <c:pt idx="59">
                  <c:v>83635</c:v>
                </c:pt>
                <c:pt idx="60">
                  <c:v>76261</c:v>
                </c:pt>
                <c:pt idx="61">
                  <c:v>75732</c:v>
                </c:pt>
                <c:pt idx="62">
                  <c:v>75536</c:v>
                </c:pt>
                <c:pt idx="63">
                  <c:v>77369</c:v>
                </c:pt>
                <c:pt idx="64">
                  <c:v>81341</c:v>
                </c:pt>
                <c:pt idx="65">
                  <c:v>77868</c:v>
                </c:pt>
                <c:pt idx="66">
                  <c:v>76322</c:v>
                </c:pt>
                <c:pt idx="67">
                  <c:v>80157</c:v>
                </c:pt>
                <c:pt idx="68">
                  <c:v>85466</c:v>
                </c:pt>
                <c:pt idx="69">
                  <c:v>84482</c:v>
                </c:pt>
                <c:pt idx="70">
                  <c:v>82245</c:v>
                </c:pt>
                <c:pt idx="71">
                  <c:v>81484</c:v>
                </c:pt>
                <c:pt idx="72">
                  <c:v>79658</c:v>
                </c:pt>
                <c:pt idx="73">
                  <c:v>73400</c:v>
                </c:pt>
                <c:pt idx="74">
                  <c:v>73765</c:v>
                </c:pt>
                <c:pt idx="75">
                  <c:v>76410</c:v>
                </c:pt>
                <c:pt idx="76">
                  <c:v>73774</c:v>
                </c:pt>
                <c:pt idx="77">
                  <c:v>69433</c:v>
                </c:pt>
                <c:pt idx="78">
                  <c:v>61172</c:v>
                </c:pt>
                <c:pt idx="79">
                  <c:v>68734</c:v>
                </c:pt>
                <c:pt idx="80">
                  <c:v>67244</c:v>
                </c:pt>
                <c:pt idx="81">
                  <c:v>67899</c:v>
                </c:pt>
                <c:pt idx="82">
                  <c:v>70208</c:v>
                </c:pt>
                <c:pt idx="83">
                  <c:v>70263</c:v>
                </c:pt>
                <c:pt idx="84">
                  <c:v>70152</c:v>
                </c:pt>
                <c:pt idx="85">
                  <c:v>69864</c:v>
                </c:pt>
                <c:pt idx="86">
                  <c:v>67009</c:v>
                </c:pt>
                <c:pt idx="87">
                  <c:v>63936</c:v>
                </c:pt>
                <c:pt idx="88">
                  <c:v>63758</c:v>
                </c:pt>
                <c:pt idx="89">
                  <c:v>66263</c:v>
                </c:pt>
                <c:pt idx="90">
                  <c:v>66214</c:v>
                </c:pt>
                <c:pt idx="91">
                  <c:v>64669</c:v>
                </c:pt>
                <c:pt idx="92">
                  <c:v>66052</c:v>
                </c:pt>
                <c:pt idx="93">
                  <c:v>65495</c:v>
                </c:pt>
                <c:pt idx="94">
                  <c:v>66785</c:v>
                </c:pt>
                <c:pt idx="95">
                  <c:v>64679</c:v>
                </c:pt>
                <c:pt idx="96">
                  <c:v>67328</c:v>
                </c:pt>
                <c:pt idx="97">
                  <c:v>69577</c:v>
                </c:pt>
                <c:pt idx="98">
                  <c:v>67652</c:v>
                </c:pt>
                <c:pt idx="99">
                  <c:v>66702</c:v>
                </c:pt>
                <c:pt idx="100">
                  <c:v>63129</c:v>
                </c:pt>
                <c:pt idx="101">
                  <c:v>60785</c:v>
                </c:pt>
                <c:pt idx="102">
                  <c:v>61817</c:v>
                </c:pt>
                <c:pt idx="103">
                  <c:v>65922</c:v>
                </c:pt>
                <c:pt idx="104">
                  <c:v>68041</c:v>
                </c:pt>
                <c:pt idx="105">
                  <c:v>68161</c:v>
                </c:pt>
                <c:pt idx="106">
                  <c:v>67543</c:v>
                </c:pt>
                <c:pt idx="107">
                  <c:v>65858</c:v>
                </c:pt>
                <c:pt idx="108">
                  <c:v>63003</c:v>
                </c:pt>
                <c:pt idx="109">
                  <c:v>61795</c:v>
                </c:pt>
                <c:pt idx="110">
                  <c:v>61669</c:v>
                </c:pt>
                <c:pt idx="111">
                  <c:v>65313</c:v>
                </c:pt>
                <c:pt idx="112">
                  <c:v>68016</c:v>
                </c:pt>
                <c:pt idx="113">
                  <c:v>67692</c:v>
                </c:pt>
                <c:pt idx="114">
                  <c:v>64711</c:v>
                </c:pt>
                <c:pt idx="115">
                  <c:v>63029</c:v>
                </c:pt>
                <c:pt idx="116">
                  <c:v>63686</c:v>
                </c:pt>
                <c:pt idx="117">
                  <c:v>73346</c:v>
                </c:pt>
                <c:pt idx="118">
                  <c:v>76131</c:v>
                </c:pt>
                <c:pt idx="119">
                  <c:v>75074</c:v>
                </c:pt>
                <c:pt idx="120">
                  <c:v>74580</c:v>
                </c:pt>
                <c:pt idx="121">
                  <c:v>73198</c:v>
                </c:pt>
                <c:pt idx="122">
                  <c:v>71204</c:v>
                </c:pt>
                <c:pt idx="123">
                  <c:v>75404</c:v>
                </c:pt>
                <c:pt idx="124">
                  <c:v>80207</c:v>
                </c:pt>
                <c:pt idx="125">
                  <c:v>72565</c:v>
                </c:pt>
                <c:pt idx="126">
                  <c:v>66960</c:v>
                </c:pt>
                <c:pt idx="127">
                  <c:v>69366</c:v>
                </c:pt>
                <c:pt idx="128">
                  <c:v>74075</c:v>
                </c:pt>
                <c:pt idx="129">
                  <c:v>72930</c:v>
                </c:pt>
                <c:pt idx="130">
                  <c:v>71656</c:v>
                </c:pt>
                <c:pt idx="131">
                  <c:v>77903</c:v>
                </c:pt>
                <c:pt idx="132">
                  <c:v>79677</c:v>
                </c:pt>
                <c:pt idx="133">
                  <c:v>81154</c:v>
                </c:pt>
                <c:pt idx="134">
                  <c:v>74454</c:v>
                </c:pt>
                <c:pt idx="135">
                  <c:v>70562</c:v>
                </c:pt>
                <c:pt idx="136">
                  <c:v>69532</c:v>
                </c:pt>
                <c:pt idx="137">
                  <c:v>68055</c:v>
                </c:pt>
                <c:pt idx="138">
                  <c:v>71793</c:v>
                </c:pt>
                <c:pt idx="139">
                  <c:v>71233</c:v>
                </c:pt>
                <c:pt idx="140">
                  <c:v>75938</c:v>
                </c:pt>
                <c:pt idx="141">
                  <c:v>77356</c:v>
                </c:pt>
                <c:pt idx="142">
                  <c:v>78487</c:v>
                </c:pt>
                <c:pt idx="143">
                  <c:v>78489</c:v>
                </c:pt>
                <c:pt idx="144">
                  <c:v>77109</c:v>
                </c:pt>
                <c:pt idx="145">
                  <c:v>80912</c:v>
                </c:pt>
                <c:pt idx="146">
                  <c:v>79461</c:v>
                </c:pt>
                <c:pt idx="147">
                  <c:v>79946</c:v>
                </c:pt>
                <c:pt idx="148">
                  <c:v>83495</c:v>
                </c:pt>
                <c:pt idx="149">
                  <c:v>80497</c:v>
                </c:pt>
                <c:pt idx="150">
                  <c:v>78481</c:v>
                </c:pt>
                <c:pt idx="151">
                  <c:v>77745</c:v>
                </c:pt>
                <c:pt idx="152">
                  <c:v>80172</c:v>
                </c:pt>
                <c:pt idx="153">
                  <c:v>81745</c:v>
                </c:pt>
                <c:pt idx="154">
                  <c:v>84393</c:v>
                </c:pt>
                <c:pt idx="155">
                  <c:v>79389</c:v>
                </c:pt>
                <c:pt idx="156">
                  <c:v>78528</c:v>
                </c:pt>
                <c:pt idx="157">
                  <c:v>76773</c:v>
                </c:pt>
                <c:pt idx="158">
                  <c:v>75306</c:v>
                </c:pt>
                <c:pt idx="159">
                  <c:v>81219</c:v>
                </c:pt>
                <c:pt idx="160">
                  <c:v>77577</c:v>
                </c:pt>
                <c:pt idx="161">
                  <c:v>75561</c:v>
                </c:pt>
                <c:pt idx="162">
                  <c:v>79274</c:v>
                </c:pt>
                <c:pt idx="163">
                  <c:v>84507</c:v>
                </c:pt>
                <c:pt idx="164">
                  <c:v>80858</c:v>
                </c:pt>
                <c:pt idx="165">
                  <c:v>75388</c:v>
                </c:pt>
                <c:pt idx="166">
                  <c:v>76803</c:v>
                </c:pt>
                <c:pt idx="167">
                  <c:v>77852</c:v>
                </c:pt>
                <c:pt idx="168">
                  <c:v>79849</c:v>
                </c:pt>
                <c:pt idx="169">
                  <c:v>83655</c:v>
                </c:pt>
                <c:pt idx="170">
                  <c:v>86734</c:v>
                </c:pt>
                <c:pt idx="171">
                  <c:v>84228</c:v>
                </c:pt>
                <c:pt idx="172">
                  <c:v>78708</c:v>
                </c:pt>
                <c:pt idx="173">
                  <c:v>80298</c:v>
                </c:pt>
                <c:pt idx="174">
                  <c:v>80342</c:v>
                </c:pt>
                <c:pt idx="175">
                  <c:v>81573</c:v>
                </c:pt>
                <c:pt idx="176">
                  <c:v>81950</c:v>
                </c:pt>
                <c:pt idx="177">
                  <c:v>81499</c:v>
                </c:pt>
                <c:pt idx="178">
                  <c:v>78694</c:v>
                </c:pt>
                <c:pt idx="179">
                  <c:v>75343</c:v>
                </c:pt>
                <c:pt idx="180">
                  <c:v>78725</c:v>
                </c:pt>
                <c:pt idx="181">
                  <c:v>78659</c:v>
                </c:pt>
                <c:pt idx="182">
                  <c:v>77660</c:v>
                </c:pt>
                <c:pt idx="183">
                  <c:v>81187</c:v>
                </c:pt>
                <c:pt idx="184">
                  <c:v>84208</c:v>
                </c:pt>
                <c:pt idx="185">
                  <c:v>80547</c:v>
                </c:pt>
                <c:pt idx="186">
                  <c:v>81145</c:v>
                </c:pt>
                <c:pt idx="187">
                  <c:v>80294</c:v>
                </c:pt>
                <c:pt idx="188">
                  <c:v>82080</c:v>
                </c:pt>
                <c:pt idx="189">
                  <c:v>87250</c:v>
                </c:pt>
                <c:pt idx="190">
                  <c:v>89051</c:v>
                </c:pt>
                <c:pt idx="191">
                  <c:v>85463</c:v>
                </c:pt>
                <c:pt idx="192">
                  <c:v>78427</c:v>
                </c:pt>
                <c:pt idx="193">
                  <c:v>78750</c:v>
                </c:pt>
                <c:pt idx="194">
                  <c:v>82352</c:v>
                </c:pt>
                <c:pt idx="195">
                  <c:v>83979</c:v>
                </c:pt>
                <c:pt idx="196">
                  <c:v>86828</c:v>
                </c:pt>
                <c:pt idx="197">
                  <c:v>86721</c:v>
                </c:pt>
                <c:pt idx="198">
                  <c:v>87474</c:v>
                </c:pt>
                <c:pt idx="199">
                  <c:v>85346</c:v>
                </c:pt>
                <c:pt idx="200">
                  <c:v>84018</c:v>
                </c:pt>
                <c:pt idx="201">
                  <c:v>88990</c:v>
                </c:pt>
                <c:pt idx="202">
                  <c:v>89789</c:v>
                </c:pt>
                <c:pt idx="203">
                  <c:v>90076</c:v>
                </c:pt>
                <c:pt idx="204">
                  <c:v>87557</c:v>
                </c:pt>
                <c:pt idx="205">
                  <c:v>83389</c:v>
                </c:pt>
                <c:pt idx="206">
                  <c:v>76237</c:v>
                </c:pt>
                <c:pt idx="207">
                  <c:v>76096</c:v>
                </c:pt>
                <c:pt idx="208">
                  <c:v>76061</c:v>
                </c:pt>
                <c:pt idx="209">
                  <c:v>78045</c:v>
                </c:pt>
                <c:pt idx="210">
                  <c:v>80311</c:v>
                </c:pt>
                <c:pt idx="211">
                  <c:v>78445</c:v>
                </c:pt>
                <c:pt idx="212">
                  <c:v>77213</c:v>
                </c:pt>
                <c:pt idx="213">
                  <c:v>77030</c:v>
                </c:pt>
                <c:pt idx="214">
                  <c:v>77810</c:v>
                </c:pt>
                <c:pt idx="215">
                  <c:v>70080</c:v>
                </c:pt>
                <c:pt idx="216">
                  <c:v>72708</c:v>
                </c:pt>
                <c:pt idx="217">
                  <c:v>72399</c:v>
                </c:pt>
                <c:pt idx="218">
                  <c:v>72289</c:v>
                </c:pt>
                <c:pt idx="219">
                  <c:v>72916</c:v>
                </c:pt>
                <c:pt idx="220">
                  <c:v>69366</c:v>
                </c:pt>
                <c:pt idx="221">
                  <c:v>70689</c:v>
                </c:pt>
                <c:pt idx="222">
                  <c:v>77124</c:v>
                </c:pt>
                <c:pt idx="223">
                  <c:v>77052</c:v>
                </c:pt>
                <c:pt idx="224">
                  <c:v>73984</c:v>
                </c:pt>
                <c:pt idx="225">
                  <c:v>72461</c:v>
                </c:pt>
                <c:pt idx="226">
                  <c:v>73608</c:v>
                </c:pt>
                <c:pt idx="227">
                  <c:v>72542</c:v>
                </c:pt>
                <c:pt idx="228">
                  <c:v>72495</c:v>
                </c:pt>
                <c:pt idx="229">
                  <c:v>75406</c:v>
                </c:pt>
                <c:pt idx="230">
                  <c:v>76148</c:v>
                </c:pt>
                <c:pt idx="231">
                  <c:v>76209</c:v>
                </c:pt>
                <c:pt idx="232">
                  <c:v>77652</c:v>
                </c:pt>
                <c:pt idx="233">
                  <c:v>77092</c:v>
                </c:pt>
                <c:pt idx="234">
                  <c:v>73019</c:v>
                </c:pt>
                <c:pt idx="235">
                  <c:v>71728</c:v>
                </c:pt>
                <c:pt idx="236">
                  <c:v>73621</c:v>
                </c:pt>
                <c:pt idx="237">
                  <c:v>75128</c:v>
                </c:pt>
                <c:pt idx="238">
                  <c:v>74371</c:v>
                </c:pt>
                <c:pt idx="239">
                  <c:v>74977</c:v>
                </c:pt>
                <c:pt idx="240">
                  <c:v>74947</c:v>
                </c:pt>
                <c:pt idx="241">
                  <c:v>72811</c:v>
                </c:pt>
                <c:pt idx="242">
                  <c:v>73074</c:v>
                </c:pt>
                <c:pt idx="243">
                  <c:v>75908</c:v>
                </c:pt>
                <c:pt idx="244">
                  <c:v>77673</c:v>
                </c:pt>
                <c:pt idx="245">
                  <c:v>77706</c:v>
                </c:pt>
                <c:pt idx="246">
                  <c:v>79611</c:v>
                </c:pt>
                <c:pt idx="247">
                  <c:v>80068</c:v>
                </c:pt>
                <c:pt idx="248">
                  <c:v>77472</c:v>
                </c:pt>
                <c:pt idx="249">
                  <c:v>75760</c:v>
                </c:pt>
                <c:pt idx="250">
                  <c:v>76372</c:v>
                </c:pt>
                <c:pt idx="251">
                  <c:v>79028</c:v>
                </c:pt>
                <c:pt idx="252">
                  <c:v>80185</c:v>
                </c:pt>
                <c:pt idx="253">
                  <c:v>81863</c:v>
                </c:pt>
                <c:pt idx="254">
                  <c:v>83330</c:v>
                </c:pt>
                <c:pt idx="255">
                  <c:v>80620</c:v>
                </c:pt>
                <c:pt idx="256">
                  <c:v>82025</c:v>
                </c:pt>
                <c:pt idx="257">
                  <c:v>86102</c:v>
                </c:pt>
                <c:pt idx="258">
                  <c:v>85653</c:v>
                </c:pt>
                <c:pt idx="259">
                  <c:v>84669</c:v>
                </c:pt>
                <c:pt idx="260">
                  <c:v>86736</c:v>
                </c:pt>
                <c:pt idx="261">
                  <c:v>87609</c:v>
                </c:pt>
                <c:pt idx="262">
                  <c:v>87640</c:v>
                </c:pt>
                <c:pt idx="263">
                  <c:v>87096</c:v>
                </c:pt>
                <c:pt idx="264">
                  <c:v>93860</c:v>
                </c:pt>
                <c:pt idx="265">
                  <c:v>93386</c:v>
                </c:pt>
                <c:pt idx="266">
                  <c:v>86968</c:v>
                </c:pt>
                <c:pt idx="267">
                  <c:v>87356</c:v>
                </c:pt>
                <c:pt idx="268">
                  <c:v>85444</c:v>
                </c:pt>
                <c:pt idx="269">
                  <c:v>82189</c:v>
                </c:pt>
                <c:pt idx="270">
                  <c:v>87421</c:v>
                </c:pt>
                <c:pt idx="271">
                  <c:v>83015</c:v>
                </c:pt>
                <c:pt idx="272">
                  <c:v>81178</c:v>
                </c:pt>
                <c:pt idx="273">
                  <c:v>80550</c:v>
                </c:pt>
                <c:pt idx="274">
                  <c:v>80117</c:v>
                </c:pt>
                <c:pt idx="275">
                  <c:v>78476</c:v>
                </c:pt>
                <c:pt idx="276">
                  <c:v>80914</c:v>
                </c:pt>
                <c:pt idx="277">
                  <c:v>78613</c:v>
                </c:pt>
                <c:pt idx="278">
                  <c:v>86694</c:v>
                </c:pt>
                <c:pt idx="279">
                  <c:v>88904</c:v>
                </c:pt>
                <c:pt idx="280">
                  <c:v>91901</c:v>
                </c:pt>
                <c:pt idx="281">
                  <c:v>91669</c:v>
                </c:pt>
                <c:pt idx="282">
                  <c:v>90547</c:v>
                </c:pt>
                <c:pt idx="283">
                  <c:v>85591</c:v>
                </c:pt>
                <c:pt idx="284">
                  <c:v>85393</c:v>
                </c:pt>
                <c:pt idx="285">
                  <c:v>88485</c:v>
                </c:pt>
                <c:pt idx="286">
                  <c:v>86956</c:v>
                </c:pt>
                <c:pt idx="287">
                  <c:v>84154</c:v>
                </c:pt>
                <c:pt idx="288">
                  <c:v>82412</c:v>
                </c:pt>
                <c:pt idx="289">
                  <c:v>85168</c:v>
                </c:pt>
                <c:pt idx="290">
                  <c:v>85024</c:v>
                </c:pt>
                <c:pt idx="291">
                  <c:v>83770</c:v>
                </c:pt>
                <c:pt idx="292">
                  <c:v>90456</c:v>
                </c:pt>
                <c:pt idx="293">
                  <c:v>88499</c:v>
                </c:pt>
                <c:pt idx="294">
                  <c:v>88530</c:v>
                </c:pt>
                <c:pt idx="295">
                  <c:v>83044</c:v>
                </c:pt>
                <c:pt idx="296">
                  <c:v>83724</c:v>
                </c:pt>
                <c:pt idx="297">
                  <c:v>80552</c:v>
                </c:pt>
                <c:pt idx="298">
                  <c:v>86283</c:v>
                </c:pt>
                <c:pt idx="299">
                  <c:v>89296</c:v>
                </c:pt>
                <c:pt idx="300">
                  <c:v>86928</c:v>
                </c:pt>
                <c:pt idx="301">
                  <c:v>81726</c:v>
                </c:pt>
                <c:pt idx="302">
                  <c:v>80980</c:v>
                </c:pt>
                <c:pt idx="303">
                  <c:v>79677</c:v>
                </c:pt>
                <c:pt idx="304">
                  <c:v>78063</c:v>
                </c:pt>
                <c:pt idx="305">
                  <c:v>76234</c:v>
                </c:pt>
                <c:pt idx="306">
                  <c:v>80122</c:v>
                </c:pt>
                <c:pt idx="307">
                  <c:v>78558</c:v>
                </c:pt>
                <c:pt idx="308">
                  <c:v>77199</c:v>
                </c:pt>
                <c:pt idx="309">
                  <c:v>80455</c:v>
                </c:pt>
                <c:pt idx="310">
                  <c:v>84222</c:v>
                </c:pt>
                <c:pt idx="311">
                  <c:v>83872</c:v>
                </c:pt>
                <c:pt idx="312">
                  <c:v>84145</c:v>
                </c:pt>
                <c:pt idx="313">
                  <c:v>90167</c:v>
                </c:pt>
                <c:pt idx="314">
                  <c:v>87871</c:v>
                </c:pt>
                <c:pt idx="315">
                  <c:v>85787</c:v>
                </c:pt>
                <c:pt idx="316">
                  <c:v>86599</c:v>
                </c:pt>
                <c:pt idx="317">
                  <c:v>90503</c:v>
                </c:pt>
                <c:pt idx="318">
                  <c:v>91735</c:v>
                </c:pt>
                <c:pt idx="319">
                  <c:v>85693</c:v>
                </c:pt>
                <c:pt idx="320">
                  <c:v>87836</c:v>
                </c:pt>
                <c:pt idx="321">
                  <c:v>89501</c:v>
                </c:pt>
                <c:pt idx="322">
                  <c:v>99286</c:v>
                </c:pt>
                <c:pt idx="323">
                  <c:v>98785</c:v>
                </c:pt>
                <c:pt idx="324">
                  <c:v>91894</c:v>
                </c:pt>
                <c:pt idx="325">
                  <c:v>89616</c:v>
                </c:pt>
                <c:pt idx="326">
                  <c:v>91140</c:v>
                </c:pt>
                <c:pt idx="327">
                  <c:v>98142</c:v>
                </c:pt>
                <c:pt idx="328">
                  <c:v>99344</c:v>
                </c:pt>
                <c:pt idx="329">
                  <c:v>97967</c:v>
                </c:pt>
                <c:pt idx="330">
                  <c:v>94606</c:v>
                </c:pt>
                <c:pt idx="331">
                  <c:v>89215</c:v>
                </c:pt>
                <c:pt idx="332">
                  <c:v>91519</c:v>
                </c:pt>
                <c:pt idx="333">
                  <c:v>89114</c:v>
                </c:pt>
                <c:pt idx="334">
                  <c:v>90763</c:v>
                </c:pt>
                <c:pt idx="335">
                  <c:v>92781</c:v>
                </c:pt>
                <c:pt idx="336">
                  <c:v>90305</c:v>
                </c:pt>
                <c:pt idx="337">
                  <c:v>92955</c:v>
                </c:pt>
                <c:pt idx="338">
                  <c:v>92610</c:v>
                </c:pt>
                <c:pt idx="339">
                  <c:v>90767</c:v>
                </c:pt>
                <c:pt idx="340">
                  <c:v>90687</c:v>
                </c:pt>
                <c:pt idx="341">
                  <c:v>92957</c:v>
                </c:pt>
                <c:pt idx="342">
                  <c:v>90428</c:v>
                </c:pt>
                <c:pt idx="343">
                  <c:v>87436</c:v>
                </c:pt>
                <c:pt idx="344">
                  <c:v>90775</c:v>
                </c:pt>
                <c:pt idx="345">
                  <c:v>94594</c:v>
                </c:pt>
                <c:pt idx="346">
                  <c:v>90949</c:v>
                </c:pt>
                <c:pt idx="347">
                  <c:v>88575</c:v>
                </c:pt>
                <c:pt idx="348">
                  <c:v>93320</c:v>
                </c:pt>
                <c:pt idx="349">
                  <c:v>95955</c:v>
                </c:pt>
                <c:pt idx="350">
                  <c:v>94279</c:v>
                </c:pt>
                <c:pt idx="351">
                  <c:v>95347</c:v>
                </c:pt>
                <c:pt idx="352">
                  <c:v>95287</c:v>
                </c:pt>
                <c:pt idx="353">
                  <c:v>93178</c:v>
                </c:pt>
                <c:pt idx="354">
                  <c:v>93758</c:v>
                </c:pt>
                <c:pt idx="355">
                  <c:v>101192</c:v>
                </c:pt>
                <c:pt idx="356">
                  <c:v>102672</c:v>
                </c:pt>
                <c:pt idx="357">
                  <c:v>101806</c:v>
                </c:pt>
                <c:pt idx="358">
                  <c:v>99841</c:v>
                </c:pt>
                <c:pt idx="359">
                  <c:v>96467</c:v>
                </c:pt>
                <c:pt idx="360">
                  <c:v>94885</c:v>
                </c:pt>
                <c:pt idx="361">
                  <c:v>92556</c:v>
                </c:pt>
                <c:pt idx="362">
                  <c:v>93353</c:v>
                </c:pt>
                <c:pt idx="363">
                  <c:v>92655</c:v>
                </c:pt>
                <c:pt idx="364">
                  <c:v>92883</c:v>
                </c:pt>
              </c:numCache>
            </c:numRef>
          </c:val>
        </c:ser>
        <c:ser>
          <c:idx val="5"/>
          <c:order val="3"/>
          <c:tx>
            <c:strRef>
              <c:f>'Daily Charts'!$AO$2</c:f>
              <c:strCache>
                <c:ptCount val="1"/>
                <c:pt idx="0">
                  <c:v>Subregion WR</c:v>
                </c:pt>
              </c:strCache>
            </c:strRef>
          </c:tx>
          <c:spPr>
            <a:solidFill>
              <a:srgbClr val="CC8F96"/>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O$3:$AO$368</c:f>
              <c:numCache>
                <c:formatCode>#,##0</c:formatCode>
                <c:ptCount val="366"/>
                <c:pt idx="0">
                  <c:v>92121</c:v>
                </c:pt>
                <c:pt idx="1">
                  <c:v>90504</c:v>
                </c:pt>
                <c:pt idx="2">
                  <c:v>86226</c:v>
                </c:pt>
                <c:pt idx="3">
                  <c:v>81892</c:v>
                </c:pt>
                <c:pt idx="4">
                  <c:v>79092</c:v>
                </c:pt>
                <c:pt idx="5">
                  <c:v>85807</c:v>
                </c:pt>
                <c:pt idx="6">
                  <c:v>86532</c:v>
                </c:pt>
                <c:pt idx="7">
                  <c:v>88846</c:v>
                </c:pt>
                <c:pt idx="8">
                  <c:v>97938</c:v>
                </c:pt>
                <c:pt idx="9">
                  <c:v>98622</c:v>
                </c:pt>
                <c:pt idx="10">
                  <c:v>81492</c:v>
                </c:pt>
                <c:pt idx="11">
                  <c:v>75995</c:v>
                </c:pt>
                <c:pt idx="12">
                  <c:v>79272</c:v>
                </c:pt>
                <c:pt idx="13">
                  <c:v>83437</c:v>
                </c:pt>
                <c:pt idx="14">
                  <c:v>86068</c:v>
                </c:pt>
                <c:pt idx="15">
                  <c:v>91954</c:v>
                </c:pt>
                <c:pt idx="16">
                  <c:v>90960</c:v>
                </c:pt>
                <c:pt idx="17">
                  <c:v>79191</c:v>
                </c:pt>
                <c:pt idx="18">
                  <c:v>74179</c:v>
                </c:pt>
                <c:pt idx="19">
                  <c:v>82084</c:v>
                </c:pt>
                <c:pt idx="20">
                  <c:v>87625</c:v>
                </c:pt>
                <c:pt idx="21">
                  <c:v>88493</c:v>
                </c:pt>
                <c:pt idx="22">
                  <c:v>86727</c:v>
                </c:pt>
                <c:pt idx="23">
                  <c:v>81261</c:v>
                </c:pt>
                <c:pt idx="24">
                  <c:v>76006</c:v>
                </c:pt>
                <c:pt idx="25">
                  <c:v>69406</c:v>
                </c:pt>
                <c:pt idx="26">
                  <c:v>75925</c:v>
                </c:pt>
                <c:pt idx="27">
                  <c:v>76600</c:v>
                </c:pt>
                <c:pt idx="28">
                  <c:v>77034</c:v>
                </c:pt>
                <c:pt idx="29">
                  <c:v>78117</c:v>
                </c:pt>
                <c:pt idx="30">
                  <c:v>78104</c:v>
                </c:pt>
                <c:pt idx="31">
                  <c:v>71781</c:v>
                </c:pt>
                <c:pt idx="32">
                  <c:v>65889</c:v>
                </c:pt>
                <c:pt idx="33">
                  <c:v>76751</c:v>
                </c:pt>
                <c:pt idx="34">
                  <c:v>78093</c:v>
                </c:pt>
                <c:pt idx="35">
                  <c:v>75212</c:v>
                </c:pt>
                <c:pt idx="36">
                  <c:v>74703</c:v>
                </c:pt>
                <c:pt idx="37">
                  <c:v>77871</c:v>
                </c:pt>
                <c:pt idx="38">
                  <c:v>75550</c:v>
                </c:pt>
                <c:pt idx="39">
                  <c:v>75378</c:v>
                </c:pt>
                <c:pt idx="40">
                  <c:v>80157</c:v>
                </c:pt>
                <c:pt idx="41">
                  <c:v>77840</c:v>
                </c:pt>
                <c:pt idx="42">
                  <c:v>75617</c:v>
                </c:pt>
                <c:pt idx="43">
                  <c:v>74989</c:v>
                </c:pt>
                <c:pt idx="44">
                  <c:v>76934</c:v>
                </c:pt>
                <c:pt idx="45">
                  <c:v>73281</c:v>
                </c:pt>
                <c:pt idx="46">
                  <c:v>70830</c:v>
                </c:pt>
                <c:pt idx="47">
                  <c:v>73899</c:v>
                </c:pt>
                <c:pt idx="48">
                  <c:v>73231</c:v>
                </c:pt>
                <c:pt idx="49">
                  <c:v>74658</c:v>
                </c:pt>
                <c:pt idx="50">
                  <c:v>71056</c:v>
                </c:pt>
                <c:pt idx="51">
                  <c:v>69947</c:v>
                </c:pt>
                <c:pt idx="52">
                  <c:v>65866</c:v>
                </c:pt>
                <c:pt idx="53">
                  <c:v>64270</c:v>
                </c:pt>
                <c:pt idx="54">
                  <c:v>70086</c:v>
                </c:pt>
                <c:pt idx="55">
                  <c:v>68217</c:v>
                </c:pt>
                <c:pt idx="56">
                  <c:v>70427</c:v>
                </c:pt>
                <c:pt idx="57">
                  <c:v>70214</c:v>
                </c:pt>
                <c:pt idx="58">
                  <c:v>76082</c:v>
                </c:pt>
                <c:pt idx="59">
                  <c:v>70447</c:v>
                </c:pt>
                <c:pt idx="60">
                  <c:v>66418</c:v>
                </c:pt>
                <c:pt idx="61">
                  <c:v>70409</c:v>
                </c:pt>
                <c:pt idx="62">
                  <c:v>71455</c:v>
                </c:pt>
                <c:pt idx="63">
                  <c:v>73024</c:v>
                </c:pt>
                <c:pt idx="64">
                  <c:v>65670</c:v>
                </c:pt>
                <c:pt idx="65">
                  <c:v>66166</c:v>
                </c:pt>
                <c:pt idx="66">
                  <c:v>65149</c:v>
                </c:pt>
                <c:pt idx="67">
                  <c:v>66232</c:v>
                </c:pt>
                <c:pt idx="68">
                  <c:v>74575</c:v>
                </c:pt>
                <c:pt idx="69">
                  <c:v>71989</c:v>
                </c:pt>
                <c:pt idx="70">
                  <c:v>71248</c:v>
                </c:pt>
                <c:pt idx="71">
                  <c:v>73425</c:v>
                </c:pt>
                <c:pt idx="72">
                  <c:v>73334</c:v>
                </c:pt>
                <c:pt idx="73">
                  <c:v>67813</c:v>
                </c:pt>
                <c:pt idx="74">
                  <c:v>62409</c:v>
                </c:pt>
                <c:pt idx="75">
                  <c:v>67263</c:v>
                </c:pt>
                <c:pt idx="76">
                  <c:v>67853</c:v>
                </c:pt>
                <c:pt idx="77">
                  <c:v>67681</c:v>
                </c:pt>
                <c:pt idx="78">
                  <c:v>58291</c:v>
                </c:pt>
                <c:pt idx="79">
                  <c:v>69272</c:v>
                </c:pt>
                <c:pt idx="80">
                  <c:v>63332</c:v>
                </c:pt>
                <c:pt idx="81">
                  <c:v>64450</c:v>
                </c:pt>
                <c:pt idx="82">
                  <c:v>70405</c:v>
                </c:pt>
                <c:pt idx="83">
                  <c:v>71836</c:v>
                </c:pt>
                <c:pt idx="84">
                  <c:v>69218</c:v>
                </c:pt>
                <c:pt idx="85">
                  <c:v>70277</c:v>
                </c:pt>
                <c:pt idx="86">
                  <c:v>73312</c:v>
                </c:pt>
                <c:pt idx="87">
                  <c:v>72257</c:v>
                </c:pt>
                <c:pt idx="88">
                  <c:v>67904</c:v>
                </c:pt>
                <c:pt idx="89">
                  <c:v>70702</c:v>
                </c:pt>
                <c:pt idx="90">
                  <c:v>69875</c:v>
                </c:pt>
                <c:pt idx="91">
                  <c:v>68744</c:v>
                </c:pt>
                <c:pt idx="92">
                  <c:v>70418</c:v>
                </c:pt>
                <c:pt idx="93">
                  <c:v>67576</c:v>
                </c:pt>
                <c:pt idx="94">
                  <c:v>63014</c:v>
                </c:pt>
                <c:pt idx="95">
                  <c:v>60538</c:v>
                </c:pt>
                <c:pt idx="96">
                  <c:v>70031</c:v>
                </c:pt>
                <c:pt idx="97">
                  <c:v>71002</c:v>
                </c:pt>
                <c:pt idx="98">
                  <c:v>70699</c:v>
                </c:pt>
                <c:pt idx="99">
                  <c:v>74993</c:v>
                </c:pt>
                <c:pt idx="100">
                  <c:v>72820</c:v>
                </c:pt>
                <c:pt idx="101">
                  <c:v>66734</c:v>
                </c:pt>
                <c:pt idx="102">
                  <c:v>64603</c:v>
                </c:pt>
                <c:pt idx="103">
                  <c:v>69946</c:v>
                </c:pt>
                <c:pt idx="104">
                  <c:v>70999</c:v>
                </c:pt>
                <c:pt idx="105">
                  <c:v>73322</c:v>
                </c:pt>
                <c:pt idx="106">
                  <c:v>73053</c:v>
                </c:pt>
                <c:pt idx="107">
                  <c:v>73587</c:v>
                </c:pt>
                <c:pt idx="108">
                  <c:v>75745</c:v>
                </c:pt>
                <c:pt idx="109">
                  <c:v>77379</c:v>
                </c:pt>
                <c:pt idx="110">
                  <c:v>70432</c:v>
                </c:pt>
                <c:pt idx="111">
                  <c:v>73225</c:v>
                </c:pt>
                <c:pt idx="112">
                  <c:v>75947</c:v>
                </c:pt>
                <c:pt idx="113">
                  <c:v>78349</c:v>
                </c:pt>
                <c:pt idx="114">
                  <c:v>78198</c:v>
                </c:pt>
                <c:pt idx="115">
                  <c:v>75508</c:v>
                </c:pt>
                <c:pt idx="116">
                  <c:v>77146</c:v>
                </c:pt>
                <c:pt idx="117">
                  <c:v>88239</c:v>
                </c:pt>
                <c:pt idx="118">
                  <c:v>94964</c:v>
                </c:pt>
                <c:pt idx="119">
                  <c:v>104441</c:v>
                </c:pt>
                <c:pt idx="120">
                  <c:v>104426</c:v>
                </c:pt>
                <c:pt idx="121">
                  <c:v>104675</c:v>
                </c:pt>
                <c:pt idx="122">
                  <c:v>105378</c:v>
                </c:pt>
                <c:pt idx="123">
                  <c:v>103620</c:v>
                </c:pt>
                <c:pt idx="124">
                  <c:v>113543</c:v>
                </c:pt>
                <c:pt idx="125">
                  <c:v>103634</c:v>
                </c:pt>
                <c:pt idx="126">
                  <c:v>82901</c:v>
                </c:pt>
                <c:pt idx="127">
                  <c:v>91232</c:v>
                </c:pt>
                <c:pt idx="128">
                  <c:v>99108</c:v>
                </c:pt>
                <c:pt idx="129">
                  <c:v>98255</c:v>
                </c:pt>
                <c:pt idx="130">
                  <c:v>99134</c:v>
                </c:pt>
                <c:pt idx="131">
                  <c:v>106094</c:v>
                </c:pt>
                <c:pt idx="132">
                  <c:v>107845</c:v>
                </c:pt>
                <c:pt idx="133">
                  <c:v>110586</c:v>
                </c:pt>
                <c:pt idx="134">
                  <c:v>110515</c:v>
                </c:pt>
                <c:pt idx="135">
                  <c:v>87393</c:v>
                </c:pt>
                <c:pt idx="136">
                  <c:v>87163</c:v>
                </c:pt>
                <c:pt idx="137">
                  <c:v>90460</c:v>
                </c:pt>
                <c:pt idx="138">
                  <c:v>97883</c:v>
                </c:pt>
                <c:pt idx="139">
                  <c:v>93323</c:v>
                </c:pt>
                <c:pt idx="140">
                  <c:v>97898</c:v>
                </c:pt>
                <c:pt idx="141">
                  <c:v>106526</c:v>
                </c:pt>
                <c:pt idx="142">
                  <c:v>110293</c:v>
                </c:pt>
                <c:pt idx="143">
                  <c:v>100935</c:v>
                </c:pt>
                <c:pt idx="144">
                  <c:v>106128</c:v>
                </c:pt>
                <c:pt idx="145">
                  <c:v>114956</c:v>
                </c:pt>
                <c:pt idx="146">
                  <c:v>119591</c:v>
                </c:pt>
                <c:pt idx="147">
                  <c:v>114453</c:v>
                </c:pt>
                <c:pt idx="148">
                  <c:v>111849</c:v>
                </c:pt>
                <c:pt idx="149">
                  <c:v>98062</c:v>
                </c:pt>
                <c:pt idx="150">
                  <c:v>95999</c:v>
                </c:pt>
                <c:pt idx="151">
                  <c:v>100101</c:v>
                </c:pt>
                <c:pt idx="152">
                  <c:v>109119</c:v>
                </c:pt>
                <c:pt idx="153">
                  <c:v>114689</c:v>
                </c:pt>
                <c:pt idx="154">
                  <c:v>119813</c:v>
                </c:pt>
                <c:pt idx="155">
                  <c:v>107898</c:v>
                </c:pt>
                <c:pt idx="156">
                  <c:v>106850</c:v>
                </c:pt>
                <c:pt idx="157">
                  <c:v>107761</c:v>
                </c:pt>
                <c:pt idx="158">
                  <c:v>101034</c:v>
                </c:pt>
                <c:pt idx="159">
                  <c:v>109722</c:v>
                </c:pt>
                <c:pt idx="160">
                  <c:v>114344</c:v>
                </c:pt>
                <c:pt idx="161">
                  <c:v>109519</c:v>
                </c:pt>
                <c:pt idx="162">
                  <c:v>105465</c:v>
                </c:pt>
                <c:pt idx="163">
                  <c:v>114966</c:v>
                </c:pt>
                <c:pt idx="164">
                  <c:v>116666</c:v>
                </c:pt>
                <c:pt idx="165">
                  <c:v>109180</c:v>
                </c:pt>
                <c:pt idx="166">
                  <c:v>107836</c:v>
                </c:pt>
                <c:pt idx="167">
                  <c:v>102222</c:v>
                </c:pt>
                <c:pt idx="168">
                  <c:v>111444</c:v>
                </c:pt>
                <c:pt idx="169">
                  <c:v>116339</c:v>
                </c:pt>
                <c:pt idx="170">
                  <c:v>119490</c:v>
                </c:pt>
                <c:pt idx="171">
                  <c:v>114460</c:v>
                </c:pt>
                <c:pt idx="172">
                  <c:v>112002</c:v>
                </c:pt>
                <c:pt idx="173">
                  <c:v>104354</c:v>
                </c:pt>
                <c:pt idx="174">
                  <c:v>103996</c:v>
                </c:pt>
                <c:pt idx="175">
                  <c:v>104109</c:v>
                </c:pt>
                <c:pt idx="176">
                  <c:v>97006</c:v>
                </c:pt>
                <c:pt idx="177">
                  <c:v>93368</c:v>
                </c:pt>
                <c:pt idx="178">
                  <c:v>88028</c:v>
                </c:pt>
                <c:pt idx="179">
                  <c:v>85601</c:v>
                </c:pt>
                <c:pt idx="180">
                  <c:v>89363</c:v>
                </c:pt>
                <c:pt idx="181">
                  <c:v>86455</c:v>
                </c:pt>
                <c:pt idx="182">
                  <c:v>91579</c:v>
                </c:pt>
                <c:pt idx="183">
                  <c:v>97194</c:v>
                </c:pt>
                <c:pt idx="184">
                  <c:v>105142</c:v>
                </c:pt>
                <c:pt idx="185">
                  <c:v>108089</c:v>
                </c:pt>
                <c:pt idx="186">
                  <c:v>104993</c:v>
                </c:pt>
                <c:pt idx="187">
                  <c:v>109394</c:v>
                </c:pt>
                <c:pt idx="188">
                  <c:v>107132</c:v>
                </c:pt>
                <c:pt idx="189">
                  <c:v>106051</c:v>
                </c:pt>
                <c:pt idx="190">
                  <c:v>109546</c:v>
                </c:pt>
                <c:pt idx="191">
                  <c:v>112757</c:v>
                </c:pt>
                <c:pt idx="192">
                  <c:v>106397</c:v>
                </c:pt>
                <c:pt idx="193">
                  <c:v>90837</c:v>
                </c:pt>
                <c:pt idx="194">
                  <c:v>103070</c:v>
                </c:pt>
                <c:pt idx="195">
                  <c:v>98799</c:v>
                </c:pt>
                <c:pt idx="196">
                  <c:v>97569</c:v>
                </c:pt>
                <c:pt idx="197">
                  <c:v>100889</c:v>
                </c:pt>
                <c:pt idx="198">
                  <c:v>99688</c:v>
                </c:pt>
                <c:pt idx="199">
                  <c:v>99452</c:v>
                </c:pt>
                <c:pt idx="200">
                  <c:v>102902</c:v>
                </c:pt>
                <c:pt idx="201">
                  <c:v>113597</c:v>
                </c:pt>
                <c:pt idx="202">
                  <c:v>113788</c:v>
                </c:pt>
                <c:pt idx="203">
                  <c:v>114283</c:v>
                </c:pt>
                <c:pt idx="204">
                  <c:v>111829</c:v>
                </c:pt>
                <c:pt idx="205">
                  <c:v>115942</c:v>
                </c:pt>
                <c:pt idx="206">
                  <c:v>92170</c:v>
                </c:pt>
                <c:pt idx="207">
                  <c:v>90472</c:v>
                </c:pt>
                <c:pt idx="208">
                  <c:v>95238</c:v>
                </c:pt>
                <c:pt idx="209">
                  <c:v>97087</c:v>
                </c:pt>
                <c:pt idx="210">
                  <c:v>98091</c:v>
                </c:pt>
                <c:pt idx="211">
                  <c:v>99621</c:v>
                </c:pt>
                <c:pt idx="212">
                  <c:v>94377</c:v>
                </c:pt>
                <c:pt idx="213">
                  <c:v>98029</c:v>
                </c:pt>
                <c:pt idx="214">
                  <c:v>101607</c:v>
                </c:pt>
                <c:pt idx="215">
                  <c:v>100098</c:v>
                </c:pt>
                <c:pt idx="216">
                  <c:v>83753</c:v>
                </c:pt>
                <c:pt idx="217">
                  <c:v>76801</c:v>
                </c:pt>
                <c:pt idx="218">
                  <c:v>77312</c:v>
                </c:pt>
                <c:pt idx="219">
                  <c:v>76235</c:v>
                </c:pt>
                <c:pt idx="220">
                  <c:v>73650</c:v>
                </c:pt>
                <c:pt idx="221">
                  <c:v>75315</c:v>
                </c:pt>
                <c:pt idx="222">
                  <c:v>81626</c:v>
                </c:pt>
                <c:pt idx="223">
                  <c:v>83701</c:v>
                </c:pt>
                <c:pt idx="224">
                  <c:v>87606</c:v>
                </c:pt>
                <c:pt idx="225">
                  <c:v>82696</c:v>
                </c:pt>
                <c:pt idx="226">
                  <c:v>77477</c:v>
                </c:pt>
                <c:pt idx="227">
                  <c:v>71748</c:v>
                </c:pt>
                <c:pt idx="228">
                  <c:v>71411</c:v>
                </c:pt>
                <c:pt idx="229">
                  <c:v>80243</c:v>
                </c:pt>
                <c:pt idx="230">
                  <c:v>78266</c:v>
                </c:pt>
                <c:pt idx="231">
                  <c:v>80795</c:v>
                </c:pt>
                <c:pt idx="232">
                  <c:v>84084</c:v>
                </c:pt>
                <c:pt idx="233">
                  <c:v>90000</c:v>
                </c:pt>
                <c:pt idx="234">
                  <c:v>88647</c:v>
                </c:pt>
                <c:pt idx="235">
                  <c:v>74313</c:v>
                </c:pt>
                <c:pt idx="236">
                  <c:v>75530</c:v>
                </c:pt>
                <c:pt idx="237">
                  <c:v>74213</c:v>
                </c:pt>
                <c:pt idx="238">
                  <c:v>78798</c:v>
                </c:pt>
                <c:pt idx="239">
                  <c:v>72563</c:v>
                </c:pt>
                <c:pt idx="240">
                  <c:v>71326</c:v>
                </c:pt>
                <c:pt idx="241">
                  <c:v>67050</c:v>
                </c:pt>
                <c:pt idx="242">
                  <c:v>66086</c:v>
                </c:pt>
                <c:pt idx="243">
                  <c:v>76652</c:v>
                </c:pt>
                <c:pt idx="244">
                  <c:v>79250</c:v>
                </c:pt>
                <c:pt idx="245">
                  <c:v>85479</c:v>
                </c:pt>
                <c:pt idx="246">
                  <c:v>86648</c:v>
                </c:pt>
                <c:pt idx="247">
                  <c:v>85758</c:v>
                </c:pt>
                <c:pt idx="248">
                  <c:v>79732</c:v>
                </c:pt>
                <c:pt idx="249">
                  <c:v>82831</c:v>
                </c:pt>
                <c:pt idx="250">
                  <c:v>78191</c:v>
                </c:pt>
                <c:pt idx="251">
                  <c:v>77835</c:v>
                </c:pt>
                <c:pt idx="252">
                  <c:v>81673</c:v>
                </c:pt>
                <c:pt idx="253">
                  <c:v>75666</c:v>
                </c:pt>
                <c:pt idx="254">
                  <c:v>75075</c:v>
                </c:pt>
                <c:pt idx="255">
                  <c:v>69731</c:v>
                </c:pt>
                <c:pt idx="256">
                  <c:v>69324</c:v>
                </c:pt>
                <c:pt idx="257">
                  <c:v>75897</c:v>
                </c:pt>
                <c:pt idx="258">
                  <c:v>76692</c:v>
                </c:pt>
                <c:pt idx="259">
                  <c:v>76386</c:v>
                </c:pt>
                <c:pt idx="260">
                  <c:v>80324</c:v>
                </c:pt>
                <c:pt idx="261">
                  <c:v>77704</c:v>
                </c:pt>
                <c:pt idx="262">
                  <c:v>74793</c:v>
                </c:pt>
                <c:pt idx="263">
                  <c:v>75054</c:v>
                </c:pt>
                <c:pt idx="264">
                  <c:v>86773</c:v>
                </c:pt>
                <c:pt idx="265">
                  <c:v>87745</c:v>
                </c:pt>
                <c:pt idx="266">
                  <c:v>84569</c:v>
                </c:pt>
                <c:pt idx="267">
                  <c:v>80778</c:v>
                </c:pt>
                <c:pt idx="268">
                  <c:v>77898</c:v>
                </c:pt>
                <c:pt idx="269">
                  <c:v>70392</c:v>
                </c:pt>
                <c:pt idx="270">
                  <c:v>71977</c:v>
                </c:pt>
                <c:pt idx="271">
                  <c:v>76694</c:v>
                </c:pt>
                <c:pt idx="272">
                  <c:v>75826</c:v>
                </c:pt>
                <c:pt idx="273">
                  <c:v>74544</c:v>
                </c:pt>
                <c:pt idx="274">
                  <c:v>75422</c:v>
                </c:pt>
                <c:pt idx="275">
                  <c:v>74980</c:v>
                </c:pt>
                <c:pt idx="276">
                  <c:v>70314</c:v>
                </c:pt>
                <c:pt idx="277">
                  <c:v>69757</c:v>
                </c:pt>
                <c:pt idx="278">
                  <c:v>76520</c:v>
                </c:pt>
                <c:pt idx="279">
                  <c:v>76611</c:v>
                </c:pt>
                <c:pt idx="280">
                  <c:v>77179</c:v>
                </c:pt>
                <c:pt idx="281">
                  <c:v>77518</c:v>
                </c:pt>
                <c:pt idx="282">
                  <c:v>78924</c:v>
                </c:pt>
                <c:pt idx="283">
                  <c:v>70742</c:v>
                </c:pt>
                <c:pt idx="284">
                  <c:v>71482</c:v>
                </c:pt>
                <c:pt idx="285">
                  <c:v>77919</c:v>
                </c:pt>
                <c:pt idx="286">
                  <c:v>78447</c:v>
                </c:pt>
                <c:pt idx="287">
                  <c:v>78781</c:v>
                </c:pt>
                <c:pt idx="288">
                  <c:v>76822</c:v>
                </c:pt>
                <c:pt idx="289">
                  <c:v>74693</c:v>
                </c:pt>
                <c:pt idx="290">
                  <c:v>73162</c:v>
                </c:pt>
                <c:pt idx="291">
                  <c:v>73420</c:v>
                </c:pt>
                <c:pt idx="292">
                  <c:v>84528</c:v>
                </c:pt>
                <c:pt idx="293">
                  <c:v>81861</c:v>
                </c:pt>
                <c:pt idx="294">
                  <c:v>81162</c:v>
                </c:pt>
                <c:pt idx="295">
                  <c:v>72811</c:v>
                </c:pt>
                <c:pt idx="296">
                  <c:v>72596</c:v>
                </c:pt>
                <c:pt idx="297">
                  <c:v>75425</c:v>
                </c:pt>
                <c:pt idx="298">
                  <c:v>77602</c:v>
                </c:pt>
                <c:pt idx="299">
                  <c:v>87620</c:v>
                </c:pt>
                <c:pt idx="300">
                  <c:v>85429</c:v>
                </c:pt>
                <c:pt idx="301">
                  <c:v>85005</c:v>
                </c:pt>
                <c:pt idx="302">
                  <c:v>85600</c:v>
                </c:pt>
                <c:pt idx="303">
                  <c:v>82868</c:v>
                </c:pt>
                <c:pt idx="304">
                  <c:v>77410</c:v>
                </c:pt>
                <c:pt idx="305">
                  <c:v>76669</c:v>
                </c:pt>
                <c:pt idx="306">
                  <c:v>82007</c:v>
                </c:pt>
                <c:pt idx="307">
                  <c:v>82744</c:v>
                </c:pt>
                <c:pt idx="308">
                  <c:v>78972</c:v>
                </c:pt>
                <c:pt idx="309">
                  <c:v>78842</c:v>
                </c:pt>
                <c:pt idx="310">
                  <c:v>80276</c:v>
                </c:pt>
                <c:pt idx="311">
                  <c:v>79852</c:v>
                </c:pt>
                <c:pt idx="312">
                  <c:v>80912</c:v>
                </c:pt>
                <c:pt idx="313">
                  <c:v>90172</c:v>
                </c:pt>
                <c:pt idx="314">
                  <c:v>92739</c:v>
                </c:pt>
                <c:pt idx="315">
                  <c:v>90452</c:v>
                </c:pt>
                <c:pt idx="316">
                  <c:v>88714</c:v>
                </c:pt>
                <c:pt idx="317">
                  <c:v>85763</c:v>
                </c:pt>
                <c:pt idx="318">
                  <c:v>80757</c:v>
                </c:pt>
                <c:pt idx="319">
                  <c:v>78809</c:v>
                </c:pt>
                <c:pt idx="320">
                  <c:v>81420</c:v>
                </c:pt>
                <c:pt idx="321">
                  <c:v>82018</c:v>
                </c:pt>
                <c:pt idx="322">
                  <c:v>83751</c:v>
                </c:pt>
                <c:pt idx="323">
                  <c:v>86346</c:v>
                </c:pt>
                <c:pt idx="324">
                  <c:v>81775</c:v>
                </c:pt>
                <c:pt idx="325">
                  <c:v>76213</c:v>
                </c:pt>
                <c:pt idx="326">
                  <c:v>74573</c:v>
                </c:pt>
                <c:pt idx="327">
                  <c:v>82947</c:v>
                </c:pt>
                <c:pt idx="328">
                  <c:v>87297</c:v>
                </c:pt>
                <c:pt idx="329">
                  <c:v>83337</c:v>
                </c:pt>
                <c:pt idx="330">
                  <c:v>84766</c:v>
                </c:pt>
                <c:pt idx="331">
                  <c:v>81533</c:v>
                </c:pt>
                <c:pt idx="332">
                  <c:v>80413</c:v>
                </c:pt>
                <c:pt idx="333">
                  <c:v>80175</c:v>
                </c:pt>
                <c:pt idx="334">
                  <c:v>83625</c:v>
                </c:pt>
                <c:pt idx="335">
                  <c:v>85082</c:v>
                </c:pt>
                <c:pt idx="336">
                  <c:v>85510</c:v>
                </c:pt>
                <c:pt idx="337">
                  <c:v>86589</c:v>
                </c:pt>
                <c:pt idx="338">
                  <c:v>87414</c:v>
                </c:pt>
                <c:pt idx="339">
                  <c:v>84430</c:v>
                </c:pt>
                <c:pt idx="340">
                  <c:v>83342</c:v>
                </c:pt>
                <c:pt idx="341">
                  <c:v>87319</c:v>
                </c:pt>
                <c:pt idx="342">
                  <c:v>84409</c:v>
                </c:pt>
                <c:pt idx="343">
                  <c:v>83375</c:v>
                </c:pt>
                <c:pt idx="344">
                  <c:v>84777</c:v>
                </c:pt>
                <c:pt idx="345">
                  <c:v>90763</c:v>
                </c:pt>
                <c:pt idx="346">
                  <c:v>82125</c:v>
                </c:pt>
                <c:pt idx="347">
                  <c:v>78976</c:v>
                </c:pt>
                <c:pt idx="348">
                  <c:v>83910</c:v>
                </c:pt>
                <c:pt idx="349">
                  <c:v>85276</c:v>
                </c:pt>
                <c:pt idx="350">
                  <c:v>86032</c:v>
                </c:pt>
                <c:pt idx="351">
                  <c:v>82935</c:v>
                </c:pt>
                <c:pt idx="352">
                  <c:v>83863</c:v>
                </c:pt>
                <c:pt idx="353">
                  <c:v>84431</c:v>
                </c:pt>
                <c:pt idx="354">
                  <c:v>78217</c:v>
                </c:pt>
                <c:pt idx="355">
                  <c:v>87044</c:v>
                </c:pt>
                <c:pt idx="356">
                  <c:v>91441</c:v>
                </c:pt>
                <c:pt idx="357">
                  <c:v>93156</c:v>
                </c:pt>
                <c:pt idx="358">
                  <c:v>93345</c:v>
                </c:pt>
                <c:pt idx="359">
                  <c:v>87822</c:v>
                </c:pt>
                <c:pt idx="360">
                  <c:v>79464</c:v>
                </c:pt>
                <c:pt idx="361">
                  <c:v>83959</c:v>
                </c:pt>
                <c:pt idx="362">
                  <c:v>88683</c:v>
                </c:pt>
                <c:pt idx="363">
                  <c:v>87591</c:v>
                </c:pt>
                <c:pt idx="364">
                  <c:v>85501</c:v>
                </c:pt>
              </c:numCache>
            </c:numRef>
          </c:val>
        </c:ser>
        <c:ser>
          <c:idx val="4"/>
          <c:order val="4"/>
          <c:tx>
            <c:strRef>
              <c:f>'Daily Charts'!$AN$2</c:f>
              <c:strCache>
                <c:ptCount val="1"/>
                <c:pt idx="0">
                  <c:v>Subregion SECI</c:v>
                </c:pt>
              </c:strCache>
            </c:strRef>
          </c:tx>
          <c:spPr>
            <a:solidFill>
              <a:srgbClr val="FFE381"/>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N$3:$AN$368</c:f>
              <c:numCache>
                <c:formatCode>#,##0</c:formatCode>
                <c:ptCount val="366"/>
                <c:pt idx="0">
                  <c:v>15187</c:v>
                </c:pt>
                <c:pt idx="1">
                  <c:v>15249</c:v>
                </c:pt>
                <c:pt idx="2">
                  <c:v>15207</c:v>
                </c:pt>
                <c:pt idx="3">
                  <c:v>14265</c:v>
                </c:pt>
                <c:pt idx="4">
                  <c:v>14026</c:v>
                </c:pt>
                <c:pt idx="5">
                  <c:v>14324</c:v>
                </c:pt>
                <c:pt idx="6">
                  <c:v>14837</c:v>
                </c:pt>
                <c:pt idx="7">
                  <c:v>15479</c:v>
                </c:pt>
                <c:pt idx="8">
                  <c:v>15368</c:v>
                </c:pt>
                <c:pt idx="9">
                  <c:v>16107</c:v>
                </c:pt>
                <c:pt idx="10">
                  <c:v>13893</c:v>
                </c:pt>
                <c:pt idx="11">
                  <c:v>12922</c:v>
                </c:pt>
                <c:pt idx="12">
                  <c:v>14478</c:v>
                </c:pt>
                <c:pt idx="13">
                  <c:v>14468</c:v>
                </c:pt>
                <c:pt idx="14">
                  <c:v>14668</c:v>
                </c:pt>
                <c:pt idx="15">
                  <c:v>15355</c:v>
                </c:pt>
                <c:pt idx="16">
                  <c:v>15859</c:v>
                </c:pt>
                <c:pt idx="17">
                  <c:v>13595</c:v>
                </c:pt>
                <c:pt idx="18">
                  <c:v>13414</c:v>
                </c:pt>
                <c:pt idx="19">
                  <c:v>14732</c:v>
                </c:pt>
                <c:pt idx="20">
                  <c:v>16377</c:v>
                </c:pt>
                <c:pt idx="21">
                  <c:v>14826</c:v>
                </c:pt>
                <c:pt idx="22">
                  <c:v>15193</c:v>
                </c:pt>
                <c:pt idx="23">
                  <c:v>14597</c:v>
                </c:pt>
                <c:pt idx="24">
                  <c:v>14456</c:v>
                </c:pt>
                <c:pt idx="25">
                  <c:v>13535</c:v>
                </c:pt>
                <c:pt idx="26">
                  <c:v>14400</c:v>
                </c:pt>
                <c:pt idx="27">
                  <c:v>14653</c:v>
                </c:pt>
                <c:pt idx="28">
                  <c:v>14931</c:v>
                </c:pt>
                <c:pt idx="29">
                  <c:v>15168</c:v>
                </c:pt>
                <c:pt idx="30">
                  <c:v>15308</c:v>
                </c:pt>
                <c:pt idx="31">
                  <c:v>14557</c:v>
                </c:pt>
                <c:pt idx="32">
                  <c:v>13051</c:v>
                </c:pt>
                <c:pt idx="33">
                  <c:v>14208</c:v>
                </c:pt>
                <c:pt idx="34">
                  <c:v>14702</c:v>
                </c:pt>
                <c:pt idx="35">
                  <c:v>14348</c:v>
                </c:pt>
                <c:pt idx="36">
                  <c:v>14583</c:v>
                </c:pt>
                <c:pt idx="37">
                  <c:v>14369</c:v>
                </c:pt>
                <c:pt idx="38">
                  <c:v>13496</c:v>
                </c:pt>
                <c:pt idx="39">
                  <c:v>13038</c:v>
                </c:pt>
                <c:pt idx="40">
                  <c:v>13852</c:v>
                </c:pt>
                <c:pt idx="41">
                  <c:v>14427</c:v>
                </c:pt>
                <c:pt idx="42">
                  <c:v>13909</c:v>
                </c:pt>
                <c:pt idx="43">
                  <c:v>14010</c:v>
                </c:pt>
                <c:pt idx="44">
                  <c:v>14049</c:v>
                </c:pt>
                <c:pt idx="45">
                  <c:v>14426</c:v>
                </c:pt>
                <c:pt idx="46">
                  <c:v>12802</c:v>
                </c:pt>
                <c:pt idx="47">
                  <c:v>13582</c:v>
                </c:pt>
                <c:pt idx="48">
                  <c:v>13637</c:v>
                </c:pt>
                <c:pt idx="49">
                  <c:v>14028</c:v>
                </c:pt>
                <c:pt idx="50">
                  <c:v>13654</c:v>
                </c:pt>
                <c:pt idx="51">
                  <c:v>13890</c:v>
                </c:pt>
                <c:pt idx="52">
                  <c:v>14191</c:v>
                </c:pt>
                <c:pt idx="53">
                  <c:v>13075</c:v>
                </c:pt>
                <c:pt idx="54">
                  <c:v>14618</c:v>
                </c:pt>
                <c:pt idx="55">
                  <c:v>13757</c:v>
                </c:pt>
                <c:pt idx="56">
                  <c:v>14424</c:v>
                </c:pt>
                <c:pt idx="57">
                  <c:v>14842</c:v>
                </c:pt>
                <c:pt idx="58">
                  <c:v>14660</c:v>
                </c:pt>
                <c:pt idx="59">
                  <c:v>13238</c:v>
                </c:pt>
                <c:pt idx="60">
                  <c:v>13943</c:v>
                </c:pt>
                <c:pt idx="61">
                  <c:v>14159</c:v>
                </c:pt>
                <c:pt idx="62">
                  <c:v>13810</c:v>
                </c:pt>
                <c:pt idx="63">
                  <c:v>14617</c:v>
                </c:pt>
                <c:pt idx="64">
                  <c:v>13539</c:v>
                </c:pt>
                <c:pt idx="65">
                  <c:v>14333</c:v>
                </c:pt>
                <c:pt idx="66">
                  <c:v>12942</c:v>
                </c:pt>
                <c:pt idx="67">
                  <c:v>13054</c:v>
                </c:pt>
                <c:pt idx="68">
                  <c:v>13178</c:v>
                </c:pt>
                <c:pt idx="69">
                  <c:v>13366</c:v>
                </c:pt>
                <c:pt idx="70">
                  <c:v>13432</c:v>
                </c:pt>
                <c:pt idx="71">
                  <c:v>13423</c:v>
                </c:pt>
                <c:pt idx="72">
                  <c:v>13499</c:v>
                </c:pt>
                <c:pt idx="73">
                  <c:v>13640</c:v>
                </c:pt>
                <c:pt idx="74">
                  <c:v>12338</c:v>
                </c:pt>
                <c:pt idx="75">
                  <c:v>13526</c:v>
                </c:pt>
                <c:pt idx="76">
                  <c:v>13116</c:v>
                </c:pt>
                <c:pt idx="77">
                  <c:v>13282</c:v>
                </c:pt>
                <c:pt idx="78">
                  <c:v>12510</c:v>
                </c:pt>
                <c:pt idx="79">
                  <c:v>14013</c:v>
                </c:pt>
                <c:pt idx="80">
                  <c:v>13076</c:v>
                </c:pt>
                <c:pt idx="81">
                  <c:v>13091</c:v>
                </c:pt>
                <c:pt idx="82">
                  <c:v>13730</c:v>
                </c:pt>
                <c:pt idx="83">
                  <c:v>14582</c:v>
                </c:pt>
                <c:pt idx="84">
                  <c:v>13974</c:v>
                </c:pt>
                <c:pt idx="85">
                  <c:v>14596</c:v>
                </c:pt>
                <c:pt idx="86">
                  <c:v>14343</c:v>
                </c:pt>
                <c:pt idx="87">
                  <c:v>14636</c:v>
                </c:pt>
                <c:pt idx="88">
                  <c:v>13667</c:v>
                </c:pt>
                <c:pt idx="89">
                  <c:v>14647</c:v>
                </c:pt>
                <c:pt idx="90">
                  <c:v>13602</c:v>
                </c:pt>
                <c:pt idx="91">
                  <c:v>14152</c:v>
                </c:pt>
                <c:pt idx="92">
                  <c:v>14808</c:v>
                </c:pt>
                <c:pt idx="93">
                  <c:v>13653</c:v>
                </c:pt>
                <c:pt idx="94">
                  <c:v>13285</c:v>
                </c:pt>
                <c:pt idx="95">
                  <c:v>12210</c:v>
                </c:pt>
                <c:pt idx="96">
                  <c:v>14028</c:v>
                </c:pt>
                <c:pt idx="97">
                  <c:v>13658</c:v>
                </c:pt>
                <c:pt idx="98">
                  <c:v>13823</c:v>
                </c:pt>
                <c:pt idx="99">
                  <c:v>13572</c:v>
                </c:pt>
                <c:pt idx="100">
                  <c:v>13830</c:v>
                </c:pt>
                <c:pt idx="101">
                  <c:v>13063</c:v>
                </c:pt>
                <c:pt idx="102">
                  <c:v>12458</c:v>
                </c:pt>
                <c:pt idx="103">
                  <c:v>13607</c:v>
                </c:pt>
                <c:pt idx="104">
                  <c:v>13931</c:v>
                </c:pt>
                <c:pt idx="105">
                  <c:v>14581</c:v>
                </c:pt>
                <c:pt idx="106">
                  <c:v>14131</c:v>
                </c:pt>
                <c:pt idx="107">
                  <c:v>13421</c:v>
                </c:pt>
                <c:pt idx="108">
                  <c:v>13791</c:v>
                </c:pt>
                <c:pt idx="109">
                  <c:v>12805</c:v>
                </c:pt>
                <c:pt idx="110">
                  <c:v>12302</c:v>
                </c:pt>
                <c:pt idx="111">
                  <c:v>12333</c:v>
                </c:pt>
                <c:pt idx="112">
                  <c:v>12623</c:v>
                </c:pt>
                <c:pt idx="113">
                  <c:v>13815</c:v>
                </c:pt>
                <c:pt idx="114">
                  <c:v>14437</c:v>
                </c:pt>
                <c:pt idx="115">
                  <c:v>15315</c:v>
                </c:pt>
                <c:pt idx="116">
                  <c:v>14943</c:v>
                </c:pt>
                <c:pt idx="117">
                  <c:v>17779</c:v>
                </c:pt>
                <c:pt idx="118">
                  <c:v>16985</c:v>
                </c:pt>
                <c:pt idx="119">
                  <c:v>16904</c:v>
                </c:pt>
                <c:pt idx="120">
                  <c:v>17128</c:v>
                </c:pt>
                <c:pt idx="121">
                  <c:v>18247</c:v>
                </c:pt>
                <c:pt idx="122">
                  <c:v>18601</c:v>
                </c:pt>
                <c:pt idx="123">
                  <c:v>17859</c:v>
                </c:pt>
                <c:pt idx="124">
                  <c:v>19727</c:v>
                </c:pt>
                <c:pt idx="125">
                  <c:v>15898</c:v>
                </c:pt>
                <c:pt idx="126">
                  <c:v>14508</c:v>
                </c:pt>
                <c:pt idx="127">
                  <c:v>16637</c:v>
                </c:pt>
                <c:pt idx="128">
                  <c:v>17123</c:v>
                </c:pt>
                <c:pt idx="129">
                  <c:v>17467</c:v>
                </c:pt>
                <c:pt idx="130">
                  <c:v>17149</c:v>
                </c:pt>
                <c:pt idx="131">
                  <c:v>18366</c:v>
                </c:pt>
                <c:pt idx="132">
                  <c:v>18972</c:v>
                </c:pt>
                <c:pt idx="133">
                  <c:v>19002</c:v>
                </c:pt>
                <c:pt idx="134">
                  <c:v>18713</c:v>
                </c:pt>
                <c:pt idx="135">
                  <c:v>15408</c:v>
                </c:pt>
                <c:pt idx="136">
                  <c:v>15475</c:v>
                </c:pt>
                <c:pt idx="137">
                  <c:v>15228</c:v>
                </c:pt>
                <c:pt idx="138">
                  <c:v>15881</c:v>
                </c:pt>
                <c:pt idx="139">
                  <c:v>15943</c:v>
                </c:pt>
                <c:pt idx="140">
                  <c:v>17505</c:v>
                </c:pt>
                <c:pt idx="141">
                  <c:v>18514</c:v>
                </c:pt>
                <c:pt idx="142">
                  <c:v>18767</c:v>
                </c:pt>
                <c:pt idx="143">
                  <c:v>17943</c:v>
                </c:pt>
                <c:pt idx="144">
                  <c:v>17615</c:v>
                </c:pt>
                <c:pt idx="145">
                  <c:v>19788</c:v>
                </c:pt>
                <c:pt idx="146">
                  <c:v>19893</c:v>
                </c:pt>
                <c:pt idx="147">
                  <c:v>19381</c:v>
                </c:pt>
                <c:pt idx="148">
                  <c:v>19396</c:v>
                </c:pt>
                <c:pt idx="149">
                  <c:v>17664</c:v>
                </c:pt>
                <c:pt idx="150">
                  <c:v>16960</c:v>
                </c:pt>
                <c:pt idx="151">
                  <c:v>16264</c:v>
                </c:pt>
                <c:pt idx="152">
                  <c:v>18288</c:v>
                </c:pt>
                <c:pt idx="153">
                  <c:v>19496</c:v>
                </c:pt>
                <c:pt idx="154">
                  <c:v>20937</c:v>
                </c:pt>
                <c:pt idx="155">
                  <c:v>20021</c:v>
                </c:pt>
                <c:pt idx="156">
                  <c:v>19721</c:v>
                </c:pt>
                <c:pt idx="157">
                  <c:v>19486</c:v>
                </c:pt>
                <c:pt idx="158">
                  <c:v>18387</c:v>
                </c:pt>
                <c:pt idx="159">
                  <c:v>19870</c:v>
                </c:pt>
                <c:pt idx="160">
                  <c:v>19277</c:v>
                </c:pt>
                <c:pt idx="161">
                  <c:v>17060</c:v>
                </c:pt>
                <c:pt idx="162">
                  <c:v>17988</c:v>
                </c:pt>
                <c:pt idx="163">
                  <c:v>19339</c:v>
                </c:pt>
                <c:pt idx="164">
                  <c:v>19696</c:v>
                </c:pt>
                <c:pt idx="165">
                  <c:v>17214</c:v>
                </c:pt>
                <c:pt idx="166">
                  <c:v>18410</c:v>
                </c:pt>
                <c:pt idx="167">
                  <c:v>18263</c:v>
                </c:pt>
                <c:pt idx="168">
                  <c:v>19280</c:v>
                </c:pt>
                <c:pt idx="169">
                  <c:v>20526</c:v>
                </c:pt>
                <c:pt idx="170">
                  <c:v>20825</c:v>
                </c:pt>
                <c:pt idx="171">
                  <c:v>19976</c:v>
                </c:pt>
                <c:pt idx="172">
                  <c:v>18155</c:v>
                </c:pt>
                <c:pt idx="173">
                  <c:v>16759</c:v>
                </c:pt>
                <c:pt idx="174">
                  <c:v>16842</c:v>
                </c:pt>
                <c:pt idx="175">
                  <c:v>17718</c:v>
                </c:pt>
                <c:pt idx="176">
                  <c:v>16310</c:v>
                </c:pt>
                <c:pt idx="177">
                  <c:v>15899</c:v>
                </c:pt>
                <c:pt idx="178">
                  <c:v>15725</c:v>
                </c:pt>
                <c:pt idx="179">
                  <c:v>14863</c:v>
                </c:pt>
                <c:pt idx="180">
                  <c:v>15456</c:v>
                </c:pt>
                <c:pt idx="181">
                  <c:v>16610</c:v>
                </c:pt>
                <c:pt idx="182">
                  <c:v>16714</c:v>
                </c:pt>
                <c:pt idx="183">
                  <c:v>17606</c:v>
                </c:pt>
                <c:pt idx="184">
                  <c:v>18806</c:v>
                </c:pt>
                <c:pt idx="185">
                  <c:v>18543</c:v>
                </c:pt>
                <c:pt idx="186">
                  <c:v>17837</c:v>
                </c:pt>
                <c:pt idx="187">
                  <c:v>18368</c:v>
                </c:pt>
                <c:pt idx="188">
                  <c:v>18413</c:v>
                </c:pt>
                <c:pt idx="189">
                  <c:v>18730</c:v>
                </c:pt>
                <c:pt idx="190">
                  <c:v>18814</c:v>
                </c:pt>
                <c:pt idx="191">
                  <c:v>19034</c:v>
                </c:pt>
                <c:pt idx="192">
                  <c:v>18063</c:v>
                </c:pt>
                <c:pt idx="193">
                  <c:v>16669</c:v>
                </c:pt>
                <c:pt idx="194">
                  <c:v>17448</c:v>
                </c:pt>
                <c:pt idx="195">
                  <c:v>17355</c:v>
                </c:pt>
                <c:pt idx="196">
                  <c:v>17039</c:v>
                </c:pt>
                <c:pt idx="197">
                  <c:v>17279</c:v>
                </c:pt>
                <c:pt idx="198">
                  <c:v>17558</c:v>
                </c:pt>
                <c:pt idx="199">
                  <c:v>16860</c:v>
                </c:pt>
                <c:pt idx="200">
                  <c:v>16636</c:v>
                </c:pt>
                <c:pt idx="201">
                  <c:v>18217</c:v>
                </c:pt>
                <c:pt idx="202">
                  <c:v>18403</c:v>
                </c:pt>
                <c:pt idx="203">
                  <c:v>19155</c:v>
                </c:pt>
                <c:pt idx="204">
                  <c:v>19564</c:v>
                </c:pt>
                <c:pt idx="205">
                  <c:v>19891</c:v>
                </c:pt>
                <c:pt idx="206">
                  <c:v>16340</c:v>
                </c:pt>
                <c:pt idx="207">
                  <c:v>16051</c:v>
                </c:pt>
                <c:pt idx="208">
                  <c:v>16540</c:v>
                </c:pt>
                <c:pt idx="209">
                  <c:v>16293</c:v>
                </c:pt>
                <c:pt idx="210">
                  <c:v>16772</c:v>
                </c:pt>
                <c:pt idx="211">
                  <c:v>16463</c:v>
                </c:pt>
                <c:pt idx="212">
                  <c:v>15855</c:v>
                </c:pt>
                <c:pt idx="213">
                  <c:v>16680</c:v>
                </c:pt>
                <c:pt idx="214">
                  <c:v>16595</c:v>
                </c:pt>
                <c:pt idx="215">
                  <c:v>15348</c:v>
                </c:pt>
                <c:pt idx="216">
                  <c:v>14783</c:v>
                </c:pt>
                <c:pt idx="217">
                  <c:v>14225</c:v>
                </c:pt>
                <c:pt idx="218">
                  <c:v>13467</c:v>
                </c:pt>
                <c:pt idx="219">
                  <c:v>13300</c:v>
                </c:pt>
                <c:pt idx="220">
                  <c:v>13223</c:v>
                </c:pt>
                <c:pt idx="221">
                  <c:v>12986</c:v>
                </c:pt>
                <c:pt idx="222">
                  <c:v>14180</c:v>
                </c:pt>
                <c:pt idx="223">
                  <c:v>14534</c:v>
                </c:pt>
                <c:pt idx="224">
                  <c:v>14737</c:v>
                </c:pt>
                <c:pt idx="225">
                  <c:v>14163</c:v>
                </c:pt>
                <c:pt idx="226">
                  <c:v>14422</c:v>
                </c:pt>
                <c:pt idx="227">
                  <c:v>14465</c:v>
                </c:pt>
                <c:pt idx="228">
                  <c:v>14181</c:v>
                </c:pt>
                <c:pt idx="229">
                  <c:v>14481</c:v>
                </c:pt>
                <c:pt idx="230">
                  <c:v>14337</c:v>
                </c:pt>
                <c:pt idx="231">
                  <c:v>14631</c:v>
                </c:pt>
                <c:pt idx="232">
                  <c:v>15253</c:v>
                </c:pt>
                <c:pt idx="233">
                  <c:v>15898</c:v>
                </c:pt>
                <c:pt idx="234">
                  <c:v>15364</c:v>
                </c:pt>
                <c:pt idx="235">
                  <c:v>13589</c:v>
                </c:pt>
                <c:pt idx="236">
                  <c:v>14050</c:v>
                </c:pt>
                <c:pt idx="237">
                  <c:v>13741</c:v>
                </c:pt>
                <c:pt idx="238">
                  <c:v>13883</c:v>
                </c:pt>
                <c:pt idx="239">
                  <c:v>14178</c:v>
                </c:pt>
                <c:pt idx="240">
                  <c:v>16249</c:v>
                </c:pt>
                <c:pt idx="241">
                  <c:v>14729</c:v>
                </c:pt>
                <c:pt idx="242">
                  <c:v>14000</c:v>
                </c:pt>
                <c:pt idx="243">
                  <c:v>15478</c:v>
                </c:pt>
                <c:pt idx="244">
                  <c:v>14301</c:v>
                </c:pt>
                <c:pt idx="245">
                  <c:v>15252</c:v>
                </c:pt>
                <c:pt idx="246">
                  <c:v>15021</c:v>
                </c:pt>
                <c:pt idx="247">
                  <c:v>15563</c:v>
                </c:pt>
                <c:pt idx="248">
                  <c:v>14483</c:v>
                </c:pt>
                <c:pt idx="249">
                  <c:v>14517</c:v>
                </c:pt>
                <c:pt idx="250">
                  <c:v>14037</c:v>
                </c:pt>
                <c:pt idx="251">
                  <c:v>14183</c:v>
                </c:pt>
                <c:pt idx="252">
                  <c:v>14633</c:v>
                </c:pt>
                <c:pt idx="253">
                  <c:v>14170</c:v>
                </c:pt>
                <c:pt idx="254">
                  <c:v>14502</c:v>
                </c:pt>
                <c:pt idx="255">
                  <c:v>13554</c:v>
                </c:pt>
                <c:pt idx="256">
                  <c:v>13458</c:v>
                </c:pt>
                <c:pt idx="257">
                  <c:v>13901</c:v>
                </c:pt>
                <c:pt idx="258">
                  <c:v>14406</c:v>
                </c:pt>
                <c:pt idx="259">
                  <c:v>14087</c:v>
                </c:pt>
                <c:pt idx="260">
                  <c:v>14343</c:v>
                </c:pt>
                <c:pt idx="261">
                  <c:v>14296</c:v>
                </c:pt>
                <c:pt idx="262">
                  <c:v>14420</c:v>
                </c:pt>
                <c:pt idx="263">
                  <c:v>13338</c:v>
                </c:pt>
                <c:pt idx="264">
                  <c:v>14439</c:v>
                </c:pt>
                <c:pt idx="265">
                  <c:v>14565</c:v>
                </c:pt>
                <c:pt idx="266">
                  <c:v>14578</c:v>
                </c:pt>
                <c:pt idx="267">
                  <c:v>13628</c:v>
                </c:pt>
                <c:pt idx="268">
                  <c:v>13065</c:v>
                </c:pt>
                <c:pt idx="269">
                  <c:v>12273</c:v>
                </c:pt>
                <c:pt idx="270">
                  <c:v>12663</c:v>
                </c:pt>
                <c:pt idx="271">
                  <c:v>13296</c:v>
                </c:pt>
                <c:pt idx="272">
                  <c:v>13331</c:v>
                </c:pt>
                <c:pt idx="273">
                  <c:v>13279</c:v>
                </c:pt>
                <c:pt idx="274">
                  <c:v>13804</c:v>
                </c:pt>
                <c:pt idx="275">
                  <c:v>13890</c:v>
                </c:pt>
                <c:pt idx="276">
                  <c:v>13584</c:v>
                </c:pt>
                <c:pt idx="277">
                  <c:v>12639</c:v>
                </c:pt>
                <c:pt idx="278">
                  <c:v>13506</c:v>
                </c:pt>
                <c:pt idx="279">
                  <c:v>13809</c:v>
                </c:pt>
                <c:pt idx="280">
                  <c:v>14174</c:v>
                </c:pt>
                <c:pt idx="281">
                  <c:v>14162</c:v>
                </c:pt>
                <c:pt idx="282">
                  <c:v>14740</c:v>
                </c:pt>
                <c:pt idx="283">
                  <c:v>13634</c:v>
                </c:pt>
                <c:pt idx="284">
                  <c:v>13198</c:v>
                </c:pt>
                <c:pt idx="285">
                  <c:v>13710</c:v>
                </c:pt>
                <c:pt idx="286">
                  <c:v>14303</c:v>
                </c:pt>
                <c:pt idx="287">
                  <c:v>14245</c:v>
                </c:pt>
                <c:pt idx="288">
                  <c:v>13583</c:v>
                </c:pt>
                <c:pt idx="289">
                  <c:v>13610</c:v>
                </c:pt>
                <c:pt idx="290">
                  <c:v>13854</c:v>
                </c:pt>
                <c:pt idx="291">
                  <c:v>13422</c:v>
                </c:pt>
                <c:pt idx="292">
                  <c:v>15063</c:v>
                </c:pt>
                <c:pt idx="293">
                  <c:v>15252</c:v>
                </c:pt>
                <c:pt idx="294">
                  <c:v>14474</c:v>
                </c:pt>
                <c:pt idx="295">
                  <c:v>13135</c:v>
                </c:pt>
                <c:pt idx="296">
                  <c:v>13582</c:v>
                </c:pt>
                <c:pt idx="297">
                  <c:v>14122</c:v>
                </c:pt>
                <c:pt idx="298">
                  <c:v>13632</c:v>
                </c:pt>
                <c:pt idx="299">
                  <c:v>14397</c:v>
                </c:pt>
                <c:pt idx="300">
                  <c:v>14592</c:v>
                </c:pt>
                <c:pt idx="301">
                  <c:v>15593</c:v>
                </c:pt>
                <c:pt idx="302">
                  <c:v>15063</c:v>
                </c:pt>
                <c:pt idx="303">
                  <c:v>15086</c:v>
                </c:pt>
                <c:pt idx="304">
                  <c:v>14286</c:v>
                </c:pt>
                <c:pt idx="305">
                  <c:v>13338</c:v>
                </c:pt>
                <c:pt idx="306">
                  <c:v>14512</c:v>
                </c:pt>
                <c:pt idx="307">
                  <c:v>14799</c:v>
                </c:pt>
                <c:pt idx="308">
                  <c:v>14859</c:v>
                </c:pt>
                <c:pt idx="309">
                  <c:v>15020</c:v>
                </c:pt>
                <c:pt idx="310">
                  <c:v>15040</c:v>
                </c:pt>
                <c:pt idx="311">
                  <c:v>14679</c:v>
                </c:pt>
                <c:pt idx="312">
                  <c:v>14101</c:v>
                </c:pt>
                <c:pt idx="313">
                  <c:v>15993</c:v>
                </c:pt>
                <c:pt idx="314">
                  <c:v>15685</c:v>
                </c:pt>
                <c:pt idx="315">
                  <c:v>15996</c:v>
                </c:pt>
                <c:pt idx="316">
                  <c:v>15590</c:v>
                </c:pt>
                <c:pt idx="317">
                  <c:v>14719</c:v>
                </c:pt>
                <c:pt idx="318">
                  <c:v>13876</c:v>
                </c:pt>
                <c:pt idx="319">
                  <c:v>13401</c:v>
                </c:pt>
                <c:pt idx="320">
                  <c:v>14514</c:v>
                </c:pt>
                <c:pt idx="321">
                  <c:v>14782</c:v>
                </c:pt>
                <c:pt idx="322">
                  <c:v>14954</c:v>
                </c:pt>
                <c:pt idx="323">
                  <c:v>14630</c:v>
                </c:pt>
                <c:pt idx="324">
                  <c:v>13000</c:v>
                </c:pt>
                <c:pt idx="325">
                  <c:v>12379</c:v>
                </c:pt>
                <c:pt idx="326">
                  <c:v>12760</c:v>
                </c:pt>
                <c:pt idx="327">
                  <c:v>14185</c:v>
                </c:pt>
                <c:pt idx="328">
                  <c:v>14869</c:v>
                </c:pt>
                <c:pt idx="329">
                  <c:v>14524</c:v>
                </c:pt>
                <c:pt idx="330">
                  <c:v>14318</c:v>
                </c:pt>
                <c:pt idx="331">
                  <c:v>13339</c:v>
                </c:pt>
                <c:pt idx="332">
                  <c:v>13599</c:v>
                </c:pt>
                <c:pt idx="333">
                  <c:v>13269</c:v>
                </c:pt>
                <c:pt idx="334">
                  <c:v>14238</c:v>
                </c:pt>
                <c:pt idx="335">
                  <c:v>14800</c:v>
                </c:pt>
                <c:pt idx="336">
                  <c:v>15041</c:v>
                </c:pt>
                <c:pt idx="337">
                  <c:v>14270</c:v>
                </c:pt>
                <c:pt idx="338">
                  <c:v>14235</c:v>
                </c:pt>
                <c:pt idx="339">
                  <c:v>14231</c:v>
                </c:pt>
                <c:pt idx="340">
                  <c:v>13751</c:v>
                </c:pt>
                <c:pt idx="341">
                  <c:v>14937</c:v>
                </c:pt>
                <c:pt idx="342">
                  <c:v>14633</c:v>
                </c:pt>
                <c:pt idx="343">
                  <c:v>14567</c:v>
                </c:pt>
                <c:pt idx="344">
                  <c:v>14901</c:v>
                </c:pt>
                <c:pt idx="345">
                  <c:v>15308</c:v>
                </c:pt>
                <c:pt idx="346">
                  <c:v>14446</c:v>
                </c:pt>
                <c:pt idx="347">
                  <c:v>13260</c:v>
                </c:pt>
                <c:pt idx="348">
                  <c:v>14496</c:v>
                </c:pt>
                <c:pt idx="349">
                  <c:v>15326</c:v>
                </c:pt>
                <c:pt idx="350">
                  <c:v>15026</c:v>
                </c:pt>
                <c:pt idx="351">
                  <c:v>14723</c:v>
                </c:pt>
                <c:pt idx="352">
                  <c:v>14503</c:v>
                </c:pt>
                <c:pt idx="353">
                  <c:v>15035</c:v>
                </c:pt>
                <c:pt idx="354">
                  <c:v>13756</c:v>
                </c:pt>
                <c:pt idx="355">
                  <c:v>14923</c:v>
                </c:pt>
                <c:pt idx="356">
                  <c:v>15422</c:v>
                </c:pt>
                <c:pt idx="357">
                  <c:v>15398</c:v>
                </c:pt>
                <c:pt idx="358">
                  <c:v>15818</c:v>
                </c:pt>
                <c:pt idx="359">
                  <c:v>14829</c:v>
                </c:pt>
                <c:pt idx="360">
                  <c:v>14358</c:v>
                </c:pt>
                <c:pt idx="361">
                  <c:v>13743</c:v>
                </c:pt>
                <c:pt idx="362">
                  <c:v>14269</c:v>
                </c:pt>
                <c:pt idx="363">
                  <c:v>14114</c:v>
                </c:pt>
                <c:pt idx="364">
                  <c:v>14086</c:v>
                </c:pt>
              </c:numCache>
            </c:numRef>
          </c:val>
        </c:ser>
        <c:ser>
          <c:idx val="3"/>
          <c:order val="5"/>
          <c:tx>
            <c:strRef>
              <c:f>'Daily Charts'!$AM$2</c:f>
              <c:strCache>
                <c:ptCount val="1"/>
                <c:pt idx="0">
                  <c:v>Subregion SPS</c:v>
                </c:pt>
              </c:strCache>
            </c:strRef>
          </c:tx>
          <c:spPr>
            <a:solidFill>
              <a:srgbClr val="FFB084"/>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M$3:$AM$368</c:f>
              <c:numCache>
                <c:formatCode>#,##0</c:formatCode>
                <c:ptCount val="366"/>
                <c:pt idx="0">
                  <c:v>95284</c:v>
                </c:pt>
                <c:pt idx="1">
                  <c:v>91413</c:v>
                </c:pt>
                <c:pt idx="2">
                  <c:v>86369</c:v>
                </c:pt>
                <c:pt idx="3">
                  <c:v>83642</c:v>
                </c:pt>
                <c:pt idx="4">
                  <c:v>81237</c:v>
                </c:pt>
                <c:pt idx="5">
                  <c:v>88775</c:v>
                </c:pt>
                <c:pt idx="6">
                  <c:v>94434</c:v>
                </c:pt>
                <c:pt idx="7">
                  <c:v>90592</c:v>
                </c:pt>
                <c:pt idx="8">
                  <c:v>91245</c:v>
                </c:pt>
                <c:pt idx="9">
                  <c:v>93304</c:v>
                </c:pt>
                <c:pt idx="10">
                  <c:v>84121</c:v>
                </c:pt>
                <c:pt idx="11">
                  <c:v>79781</c:v>
                </c:pt>
                <c:pt idx="12">
                  <c:v>81052</c:v>
                </c:pt>
                <c:pt idx="13">
                  <c:v>85711</c:v>
                </c:pt>
                <c:pt idx="14">
                  <c:v>89086</c:v>
                </c:pt>
                <c:pt idx="15">
                  <c:v>92578</c:v>
                </c:pt>
                <c:pt idx="16">
                  <c:v>90914</c:v>
                </c:pt>
                <c:pt idx="17">
                  <c:v>83504</c:v>
                </c:pt>
                <c:pt idx="18">
                  <c:v>79604</c:v>
                </c:pt>
                <c:pt idx="19">
                  <c:v>83302</c:v>
                </c:pt>
                <c:pt idx="20">
                  <c:v>88283</c:v>
                </c:pt>
                <c:pt idx="21">
                  <c:v>91458</c:v>
                </c:pt>
                <c:pt idx="22">
                  <c:v>87534</c:v>
                </c:pt>
                <c:pt idx="23">
                  <c:v>85156</c:v>
                </c:pt>
                <c:pt idx="24">
                  <c:v>81077</c:v>
                </c:pt>
                <c:pt idx="25">
                  <c:v>79917</c:v>
                </c:pt>
                <c:pt idx="26">
                  <c:v>82783</c:v>
                </c:pt>
                <c:pt idx="27">
                  <c:v>85354</c:v>
                </c:pt>
                <c:pt idx="28">
                  <c:v>86098</c:v>
                </c:pt>
                <c:pt idx="29">
                  <c:v>85227</c:v>
                </c:pt>
                <c:pt idx="30">
                  <c:v>84168</c:v>
                </c:pt>
                <c:pt idx="31">
                  <c:v>82107</c:v>
                </c:pt>
                <c:pt idx="32">
                  <c:v>78332</c:v>
                </c:pt>
                <c:pt idx="33">
                  <c:v>81037</c:v>
                </c:pt>
                <c:pt idx="34">
                  <c:v>80149</c:v>
                </c:pt>
                <c:pt idx="35">
                  <c:v>79501</c:v>
                </c:pt>
                <c:pt idx="36">
                  <c:v>80429</c:v>
                </c:pt>
                <c:pt idx="37">
                  <c:v>82118</c:v>
                </c:pt>
                <c:pt idx="38">
                  <c:v>79313</c:v>
                </c:pt>
                <c:pt idx="39">
                  <c:v>79705</c:v>
                </c:pt>
                <c:pt idx="40">
                  <c:v>80770</c:v>
                </c:pt>
                <c:pt idx="41">
                  <c:v>78493</c:v>
                </c:pt>
                <c:pt idx="42">
                  <c:v>78726</c:v>
                </c:pt>
                <c:pt idx="43">
                  <c:v>78140</c:v>
                </c:pt>
                <c:pt idx="44">
                  <c:v>82257</c:v>
                </c:pt>
                <c:pt idx="45">
                  <c:v>83152</c:v>
                </c:pt>
                <c:pt idx="46">
                  <c:v>78556</c:v>
                </c:pt>
                <c:pt idx="47">
                  <c:v>77601</c:v>
                </c:pt>
                <c:pt idx="48">
                  <c:v>78795</c:v>
                </c:pt>
                <c:pt idx="49">
                  <c:v>80174</c:v>
                </c:pt>
                <c:pt idx="50">
                  <c:v>82294</c:v>
                </c:pt>
                <c:pt idx="51">
                  <c:v>80617</c:v>
                </c:pt>
                <c:pt idx="52">
                  <c:v>80431</c:v>
                </c:pt>
                <c:pt idx="53">
                  <c:v>80124</c:v>
                </c:pt>
                <c:pt idx="54">
                  <c:v>81206</c:v>
                </c:pt>
                <c:pt idx="55">
                  <c:v>83130</c:v>
                </c:pt>
                <c:pt idx="56">
                  <c:v>82209</c:v>
                </c:pt>
                <c:pt idx="57">
                  <c:v>83337</c:v>
                </c:pt>
                <c:pt idx="58">
                  <c:v>83110</c:v>
                </c:pt>
                <c:pt idx="59">
                  <c:v>82147</c:v>
                </c:pt>
                <c:pt idx="60">
                  <c:v>80580</c:v>
                </c:pt>
                <c:pt idx="61">
                  <c:v>82327</c:v>
                </c:pt>
                <c:pt idx="62">
                  <c:v>84087</c:v>
                </c:pt>
                <c:pt idx="63">
                  <c:v>85184</c:v>
                </c:pt>
                <c:pt idx="64">
                  <c:v>82875</c:v>
                </c:pt>
                <c:pt idx="65">
                  <c:v>82136</c:v>
                </c:pt>
                <c:pt idx="66">
                  <c:v>80976</c:v>
                </c:pt>
                <c:pt idx="67">
                  <c:v>77108</c:v>
                </c:pt>
                <c:pt idx="68">
                  <c:v>83117</c:v>
                </c:pt>
                <c:pt idx="69">
                  <c:v>83415</c:v>
                </c:pt>
                <c:pt idx="70">
                  <c:v>81698</c:v>
                </c:pt>
                <c:pt idx="71">
                  <c:v>81965</c:v>
                </c:pt>
                <c:pt idx="72">
                  <c:v>83474</c:v>
                </c:pt>
                <c:pt idx="73">
                  <c:v>82331</c:v>
                </c:pt>
                <c:pt idx="74">
                  <c:v>79870</c:v>
                </c:pt>
                <c:pt idx="75">
                  <c:v>82510</c:v>
                </c:pt>
                <c:pt idx="76">
                  <c:v>83094</c:v>
                </c:pt>
                <c:pt idx="77">
                  <c:v>77428</c:v>
                </c:pt>
                <c:pt idx="78">
                  <c:v>74779</c:v>
                </c:pt>
                <c:pt idx="79">
                  <c:v>83211</c:v>
                </c:pt>
                <c:pt idx="80">
                  <c:v>80996</c:v>
                </c:pt>
                <c:pt idx="81">
                  <c:v>80143</c:v>
                </c:pt>
                <c:pt idx="82">
                  <c:v>85021</c:v>
                </c:pt>
                <c:pt idx="83">
                  <c:v>88813</c:v>
                </c:pt>
                <c:pt idx="84">
                  <c:v>86336</c:v>
                </c:pt>
                <c:pt idx="85">
                  <c:v>87122</c:v>
                </c:pt>
                <c:pt idx="86">
                  <c:v>92101</c:v>
                </c:pt>
                <c:pt idx="87">
                  <c:v>90138</c:v>
                </c:pt>
                <c:pt idx="88">
                  <c:v>89077</c:v>
                </c:pt>
                <c:pt idx="89">
                  <c:v>92994</c:v>
                </c:pt>
                <c:pt idx="90">
                  <c:v>85498</c:v>
                </c:pt>
                <c:pt idx="91">
                  <c:v>85177</c:v>
                </c:pt>
                <c:pt idx="92">
                  <c:v>90884</c:v>
                </c:pt>
                <c:pt idx="93">
                  <c:v>80409</c:v>
                </c:pt>
                <c:pt idx="94">
                  <c:v>79534</c:v>
                </c:pt>
                <c:pt idx="95">
                  <c:v>78737</c:v>
                </c:pt>
                <c:pt idx="96">
                  <c:v>79675</c:v>
                </c:pt>
                <c:pt idx="97">
                  <c:v>80238</c:v>
                </c:pt>
                <c:pt idx="98">
                  <c:v>83399</c:v>
                </c:pt>
                <c:pt idx="99">
                  <c:v>86324</c:v>
                </c:pt>
                <c:pt idx="100">
                  <c:v>85640</c:v>
                </c:pt>
                <c:pt idx="101">
                  <c:v>83174</c:v>
                </c:pt>
                <c:pt idx="102">
                  <c:v>84869</c:v>
                </c:pt>
                <c:pt idx="103">
                  <c:v>92296</c:v>
                </c:pt>
                <c:pt idx="104">
                  <c:v>93919</c:v>
                </c:pt>
                <c:pt idx="105">
                  <c:v>91514</c:v>
                </c:pt>
                <c:pt idx="106">
                  <c:v>91126</c:v>
                </c:pt>
                <c:pt idx="107">
                  <c:v>90686</c:v>
                </c:pt>
                <c:pt idx="108">
                  <c:v>89945</c:v>
                </c:pt>
                <c:pt idx="109">
                  <c:v>85936</c:v>
                </c:pt>
                <c:pt idx="110">
                  <c:v>77187</c:v>
                </c:pt>
                <c:pt idx="111">
                  <c:v>82249</c:v>
                </c:pt>
                <c:pt idx="112">
                  <c:v>87700</c:v>
                </c:pt>
                <c:pt idx="113">
                  <c:v>89437</c:v>
                </c:pt>
                <c:pt idx="114">
                  <c:v>91704</c:v>
                </c:pt>
                <c:pt idx="115">
                  <c:v>90724</c:v>
                </c:pt>
                <c:pt idx="116">
                  <c:v>90429</c:v>
                </c:pt>
                <c:pt idx="117">
                  <c:v>94601</c:v>
                </c:pt>
                <c:pt idx="118">
                  <c:v>99042</c:v>
                </c:pt>
                <c:pt idx="119">
                  <c:v>104334</c:v>
                </c:pt>
                <c:pt idx="120">
                  <c:v>105430</c:v>
                </c:pt>
                <c:pt idx="121">
                  <c:v>104793</c:v>
                </c:pt>
                <c:pt idx="122">
                  <c:v>103410</c:v>
                </c:pt>
                <c:pt idx="123">
                  <c:v>103219</c:v>
                </c:pt>
                <c:pt idx="124">
                  <c:v>110018</c:v>
                </c:pt>
                <c:pt idx="125">
                  <c:v>94275</c:v>
                </c:pt>
                <c:pt idx="126">
                  <c:v>96656</c:v>
                </c:pt>
                <c:pt idx="127">
                  <c:v>100651</c:v>
                </c:pt>
                <c:pt idx="128">
                  <c:v>101989</c:v>
                </c:pt>
                <c:pt idx="129">
                  <c:v>100441</c:v>
                </c:pt>
                <c:pt idx="130">
                  <c:v>100436</c:v>
                </c:pt>
                <c:pt idx="131">
                  <c:v>102154</c:v>
                </c:pt>
                <c:pt idx="132">
                  <c:v>104573</c:v>
                </c:pt>
                <c:pt idx="133">
                  <c:v>107518</c:v>
                </c:pt>
                <c:pt idx="134">
                  <c:v>105764</c:v>
                </c:pt>
                <c:pt idx="135">
                  <c:v>102358</c:v>
                </c:pt>
                <c:pt idx="136">
                  <c:v>96540</c:v>
                </c:pt>
                <c:pt idx="137">
                  <c:v>102439</c:v>
                </c:pt>
                <c:pt idx="138">
                  <c:v>104682</c:v>
                </c:pt>
                <c:pt idx="139">
                  <c:v>97599</c:v>
                </c:pt>
                <c:pt idx="140">
                  <c:v>99057</c:v>
                </c:pt>
                <c:pt idx="141">
                  <c:v>102915</c:v>
                </c:pt>
                <c:pt idx="142">
                  <c:v>105462</c:v>
                </c:pt>
                <c:pt idx="143">
                  <c:v>104168</c:v>
                </c:pt>
                <c:pt idx="144">
                  <c:v>103270</c:v>
                </c:pt>
                <c:pt idx="145">
                  <c:v>110376</c:v>
                </c:pt>
                <c:pt idx="146">
                  <c:v>111401</c:v>
                </c:pt>
                <c:pt idx="147">
                  <c:v>113479</c:v>
                </c:pt>
                <c:pt idx="148">
                  <c:v>112510</c:v>
                </c:pt>
                <c:pt idx="149">
                  <c:v>112246</c:v>
                </c:pt>
                <c:pt idx="150">
                  <c:v>109426</c:v>
                </c:pt>
                <c:pt idx="151">
                  <c:v>105770</c:v>
                </c:pt>
                <c:pt idx="152">
                  <c:v>107861</c:v>
                </c:pt>
                <c:pt idx="153">
                  <c:v>111603</c:v>
                </c:pt>
                <c:pt idx="154">
                  <c:v>115427</c:v>
                </c:pt>
                <c:pt idx="155">
                  <c:v>121133</c:v>
                </c:pt>
                <c:pt idx="156">
                  <c:v>122437</c:v>
                </c:pt>
                <c:pt idx="157">
                  <c:v>121721</c:v>
                </c:pt>
                <c:pt idx="158">
                  <c:v>117692</c:v>
                </c:pt>
                <c:pt idx="159">
                  <c:v>123522</c:v>
                </c:pt>
                <c:pt idx="160">
                  <c:v>125900</c:v>
                </c:pt>
                <c:pt idx="161">
                  <c:v>119830</c:v>
                </c:pt>
                <c:pt idx="162">
                  <c:v>117551</c:v>
                </c:pt>
                <c:pt idx="163">
                  <c:v>119862</c:v>
                </c:pt>
                <c:pt idx="164">
                  <c:v>119139</c:v>
                </c:pt>
                <c:pt idx="165">
                  <c:v>114948</c:v>
                </c:pt>
                <c:pt idx="166">
                  <c:v>113630</c:v>
                </c:pt>
                <c:pt idx="167">
                  <c:v>111776</c:v>
                </c:pt>
                <c:pt idx="168">
                  <c:v>111121</c:v>
                </c:pt>
                <c:pt idx="169">
                  <c:v>112339</c:v>
                </c:pt>
                <c:pt idx="170">
                  <c:v>113487</c:v>
                </c:pt>
                <c:pt idx="171">
                  <c:v>111946</c:v>
                </c:pt>
                <c:pt idx="172">
                  <c:v>111439</c:v>
                </c:pt>
                <c:pt idx="173">
                  <c:v>112821</c:v>
                </c:pt>
                <c:pt idx="174">
                  <c:v>112213</c:v>
                </c:pt>
                <c:pt idx="175">
                  <c:v>114549</c:v>
                </c:pt>
                <c:pt idx="176">
                  <c:v>113918</c:v>
                </c:pt>
                <c:pt idx="177">
                  <c:v>108197</c:v>
                </c:pt>
                <c:pt idx="178">
                  <c:v>108525</c:v>
                </c:pt>
                <c:pt idx="179">
                  <c:v>108494</c:v>
                </c:pt>
                <c:pt idx="180">
                  <c:v>109087</c:v>
                </c:pt>
                <c:pt idx="181">
                  <c:v>113512</c:v>
                </c:pt>
                <c:pt idx="182">
                  <c:v>112924</c:v>
                </c:pt>
                <c:pt idx="183">
                  <c:v>115013</c:v>
                </c:pt>
                <c:pt idx="184">
                  <c:v>114328</c:v>
                </c:pt>
                <c:pt idx="185">
                  <c:v>112617</c:v>
                </c:pt>
                <c:pt idx="186">
                  <c:v>113276</c:v>
                </c:pt>
                <c:pt idx="187">
                  <c:v>116671</c:v>
                </c:pt>
                <c:pt idx="188">
                  <c:v>117922</c:v>
                </c:pt>
                <c:pt idx="189">
                  <c:v>119237</c:v>
                </c:pt>
                <c:pt idx="190">
                  <c:v>121661</c:v>
                </c:pt>
                <c:pt idx="191">
                  <c:v>119531</c:v>
                </c:pt>
                <c:pt idx="192">
                  <c:v>115253</c:v>
                </c:pt>
                <c:pt idx="193">
                  <c:v>108447</c:v>
                </c:pt>
                <c:pt idx="194">
                  <c:v>108999</c:v>
                </c:pt>
                <c:pt idx="195">
                  <c:v>112151</c:v>
                </c:pt>
                <c:pt idx="196">
                  <c:v>112123</c:v>
                </c:pt>
                <c:pt idx="197">
                  <c:v>112927</c:v>
                </c:pt>
                <c:pt idx="198">
                  <c:v>114094</c:v>
                </c:pt>
                <c:pt idx="199">
                  <c:v>112753</c:v>
                </c:pt>
                <c:pt idx="200">
                  <c:v>110852</c:v>
                </c:pt>
                <c:pt idx="201">
                  <c:v>111281</c:v>
                </c:pt>
                <c:pt idx="202">
                  <c:v>112319</c:v>
                </c:pt>
                <c:pt idx="203">
                  <c:v>112988</c:v>
                </c:pt>
                <c:pt idx="204">
                  <c:v>115193</c:v>
                </c:pt>
                <c:pt idx="205">
                  <c:v>118094</c:v>
                </c:pt>
                <c:pt idx="206">
                  <c:v>113155</c:v>
                </c:pt>
                <c:pt idx="207">
                  <c:v>106907</c:v>
                </c:pt>
                <c:pt idx="208">
                  <c:v>104649</c:v>
                </c:pt>
                <c:pt idx="209">
                  <c:v>106038</c:v>
                </c:pt>
                <c:pt idx="210">
                  <c:v>103384</c:v>
                </c:pt>
                <c:pt idx="211">
                  <c:v>105343</c:v>
                </c:pt>
                <c:pt idx="212">
                  <c:v>104841</c:v>
                </c:pt>
                <c:pt idx="213">
                  <c:v>101649</c:v>
                </c:pt>
                <c:pt idx="214">
                  <c:v>99816</c:v>
                </c:pt>
                <c:pt idx="215">
                  <c:v>98469</c:v>
                </c:pt>
                <c:pt idx="216">
                  <c:v>89695</c:v>
                </c:pt>
                <c:pt idx="217">
                  <c:v>83277</c:v>
                </c:pt>
                <c:pt idx="218">
                  <c:v>81876</c:v>
                </c:pt>
                <c:pt idx="219">
                  <c:v>81258</c:v>
                </c:pt>
                <c:pt idx="220">
                  <c:v>82700</c:v>
                </c:pt>
                <c:pt idx="221">
                  <c:v>82496</c:v>
                </c:pt>
                <c:pt idx="222">
                  <c:v>86068</c:v>
                </c:pt>
                <c:pt idx="223">
                  <c:v>88702</c:v>
                </c:pt>
                <c:pt idx="224">
                  <c:v>89309</c:v>
                </c:pt>
                <c:pt idx="225">
                  <c:v>88786</c:v>
                </c:pt>
                <c:pt idx="226">
                  <c:v>86759</c:v>
                </c:pt>
                <c:pt idx="227">
                  <c:v>83242</c:v>
                </c:pt>
                <c:pt idx="228">
                  <c:v>82932</c:v>
                </c:pt>
                <c:pt idx="229">
                  <c:v>85105</c:v>
                </c:pt>
                <c:pt idx="230">
                  <c:v>87624</c:v>
                </c:pt>
                <c:pt idx="231">
                  <c:v>90303</c:v>
                </c:pt>
                <c:pt idx="232">
                  <c:v>90879</c:v>
                </c:pt>
                <c:pt idx="233">
                  <c:v>92764</c:v>
                </c:pt>
                <c:pt idx="234">
                  <c:v>93440</c:v>
                </c:pt>
                <c:pt idx="235">
                  <c:v>86954</c:v>
                </c:pt>
                <c:pt idx="236">
                  <c:v>80854</c:v>
                </c:pt>
                <c:pt idx="237">
                  <c:v>83301</c:v>
                </c:pt>
                <c:pt idx="238">
                  <c:v>87298</c:v>
                </c:pt>
                <c:pt idx="239">
                  <c:v>83540</c:v>
                </c:pt>
                <c:pt idx="240">
                  <c:v>83190</c:v>
                </c:pt>
                <c:pt idx="241">
                  <c:v>81623</c:v>
                </c:pt>
                <c:pt idx="242">
                  <c:v>81122</c:v>
                </c:pt>
                <c:pt idx="243">
                  <c:v>86285</c:v>
                </c:pt>
                <c:pt idx="244">
                  <c:v>88359</c:v>
                </c:pt>
                <c:pt idx="245">
                  <c:v>89372</c:v>
                </c:pt>
                <c:pt idx="246">
                  <c:v>88813</c:v>
                </c:pt>
                <c:pt idx="247">
                  <c:v>89238</c:v>
                </c:pt>
                <c:pt idx="248">
                  <c:v>88731</c:v>
                </c:pt>
                <c:pt idx="249">
                  <c:v>85924</c:v>
                </c:pt>
                <c:pt idx="250">
                  <c:v>83666</c:v>
                </c:pt>
                <c:pt idx="251">
                  <c:v>86259</c:v>
                </c:pt>
                <c:pt idx="252">
                  <c:v>88562</c:v>
                </c:pt>
                <c:pt idx="253">
                  <c:v>83666</c:v>
                </c:pt>
                <c:pt idx="254">
                  <c:v>82933</c:v>
                </c:pt>
                <c:pt idx="255">
                  <c:v>83116</c:v>
                </c:pt>
                <c:pt idx="256">
                  <c:v>79836</c:v>
                </c:pt>
                <c:pt idx="257">
                  <c:v>83577</c:v>
                </c:pt>
                <c:pt idx="258">
                  <c:v>84795</c:v>
                </c:pt>
                <c:pt idx="259">
                  <c:v>86723</c:v>
                </c:pt>
                <c:pt idx="260">
                  <c:v>88242</c:v>
                </c:pt>
                <c:pt idx="261">
                  <c:v>82942</c:v>
                </c:pt>
                <c:pt idx="262">
                  <c:v>80686</c:v>
                </c:pt>
                <c:pt idx="263">
                  <c:v>79123</c:v>
                </c:pt>
                <c:pt idx="264">
                  <c:v>91652</c:v>
                </c:pt>
                <c:pt idx="265">
                  <c:v>91756</c:v>
                </c:pt>
                <c:pt idx="266">
                  <c:v>82562</c:v>
                </c:pt>
                <c:pt idx="267">
                  <c:v>75291</c:v>
                </c:pt>
                <c:pt idx="268">
                  <c:v>75192</c:v>
                </c:pt>
                <c:pt idx="269">
                  <c:v>74807</c:v>
                </c:pt>
                <c:pt idx="270">
                  <c:v>76682</c:v>
                </c:pt>
                <c:pt idx="271">
                  <c:v>77016</c:v>
                </c:pt>
                <c:pt idx="272">
                  <c:v>77135</c:v>
                </c:pt>
                <c:pt idx="273">
                  <c:v>77798</c:v>
                </c:pt>
                <c:pt idx="274">
                  <c:v>78156</c:v>
                </c:pt>
                <c:pt idx="275">
                  <c:v>78494</c:v>
                </c:pt>
                <c:pt idx="276">
                  <c:v>77774</c:v>
                </c:pt>
                <c:pt idx="277">
                  <c:v>76995</c:v>
                </c:pt>
                <c:pt idx="278">
                  <c:v>79122</c:v>
                </c:pt>
                <c:pt idx="279">
                  <c:v>80701</c:v>
                </c:pt>
                <c:pt idx="280">
                  <c:v>82493</c:v>
                </c:pt>
                <c:pt idx="281">
                  <c:v>83292</c:v>
                </c:pt>
                <c:pt idx="282">
                  <c:v>84317</c:v>
                </c:pt>
                <c:pt idx="283">
                  <c:v>78886</c:v>
                </c:pt>
                <c:pt idx="284">
                  <c:v>79538</c:v>
                </c:pt>
                <c:pt idx="285">
                  <c:v>81945</c:v>
                </c:pt>
                <c:pt idx="286">
                  <c:v>82773</c:v>
                </c:pt>
                <c:pt idx="287">
                  <c:v>82138</c:v>
                </c:pt>
                <c:pt idx="288">
                  <c:v>82467</c:v>
                </c:pt>
                <c:pt idx="289">
                  <c:v>81180</c:v>
                </c:pt>
                <c:pt idx="290">
                  <c:v>81327</c:v>
                </c:pt>
                <c:pt idx="291">
                  <c:v>81524</c:v>
                </c:pt>
                <c:pt idx="292">
                  <c:v>84557</c:v>
                </c:pt>
                <c:pt idx="293">
                  <c:v>82026</c:v>
                </c:pt>
                <c:pt idx="294">
                  <c:v>83800</c:v>
                </c:pt>
                <c:pt idx="295">
                  <c:v>79454</c:v>
                </c:pt>
                <c:pt idx="296">
                  <c:v>80390</c:v>
                </c:pt>
                <c:pt idx="297">
                  <c:v>82999</c:v>
                </c:pt>
                <c:pt idx="298">
                  <c:v>82326</c:v>
                </c:pt>
                <c:pt idx="299">
                  <c:v>85144</c:v>
                </c:pt>
                <c:pt idx="300">
                  <c:v>83765</c:v>
                </c:pt>
                <c:pt idx="301">
                  <c:v>91296</c:v>
                </c:pt>
                <c:pt idx="302">
                  <c:v>90515</c:v>
                </c:pt>
                <c:pt idx="303">
                  <c:v>87748</c:v>
                </c:pt>
                <c:pt idx="304">
                  <c:v>85273</c:v>
                </c:pt>
                <c:pt idx="305">
                  <c:v>81750</c:v>
                </c:pt>
                <c:pt idx="306">
                  <c:v>84970</c:v>
                </c:pt>
                <c:pt idx="307">
                  <c:v>84565</c:v>
                </c:pt>
                <c:pt idx="308">
                  <c:v>84245</c:v>
                </c:pt>
                <c:pt idx="309">
                  <c:v>83911</c:v>
                </c:pt>
                <c:pt idx="310">
                  <c:v>84301</c:v>
                </c:pt>
                <c:pt idx="311">
                  <c:v>84642</c:v>
                </c:pt>
                <c:pt idx="312">
                  <c:v>86908</c:v>
                </c:pt>
                <c:pt idx="313">
                  <c:v>89357</c:v>
                </c:pt>
                <c:pt idx="314">
                  <c:v>89904</c:v>
                </c:pt>
                <c:pt idx="315">
                  <c:v>88159</c:v>
                </c:pt>
                <c:pt idx="316">
                  <c:v>86850</c:v>
                </c:pt>
                <c:pt idx="317">
                  <c:v>86107</c:v>
                </c:pt>
                <c:pt idx="318">
                  <c:v>83095</c:v>
                </c:pt>
                <c:pt idx="319">
                  <c:v>82038</c:v>
                </c:pt>
                <c:pt idx="320">
                  <c:v>82708</c:v>
                </c:pt>
                <c:pt idx="321">
                  <c:v>84498</c:v>
                </c:pt>
                <c:pt idx="322">
                  <c:v>85764</c:v>
                </c:pt>
                <c:pt idx="323">
                  <c:v>86240</c:v>
                </c:pt>
                <c:pt idx="324">
                  <c:v>78656</c:v>
                </c:pt>
                <c:pt idx="325">
                  <c:v>78078</c:v>
                </c:pt>
                <c:pt idx="326">
                  <c:v>76730</c:v>
                </c:pt>
                <c:pt idx="327">
                  <c:v>81669</c:v>
                </c:pt>
                <c:pt idx="328">
                  <c:v>81599</c:v>
                </c:pt>
                <c:pt idx="329">
                  <c:v>85783</c:v>
                </c:pt>
                <c:pt idx="330">
                  <c:v>88161</c:v>
                </c:pt>
                <c:pt idx="331">
                  <c:v>83752</c:v>
                </c:pt>
                <c:pt idx="332">
                  <c:v>81111</c:v>
                </c:pt>
                <c:pt idx="333">
                  <c:v>79214</c:v>
                </c:pt>
                <c:pt idx="334">
                  <c:v>81447</c:v>
                </c:pt>
                <c:pt idx="335">
                  <c:v>84052</c:v>
                </c:pt>
                <c:pt idx="336">
                  <c:v>85941</c:v>
                </c:pt>
                <c:pt idx="337">
                  <c:v>86587</c:v>
                </c:pt>
                <c:pt idx="338">
                  <c:v>87590</c:v>
                </c:pt>
                <c:pt idx="339">
                  <c:v>89722</c:v>
                </c:pt>
                <c:pt idx="340">
                  <c:v>87812</c:v>
                </c:pt>
                <c:pt idx="341">
                  <c:v>88654</c:v>
                </c:pt>
                <c:pt idx="342">
                  <c:v>87929</c:v>
                </c:pt>
                <c:pt idx="343">
                  <c:v>84238</c:v>
                </c:pt>
                <c:pt idx="344">
                  <c:v>83755</c:v>
                </c:pt>
                <c:pt idx="345">
                  <c:v>87906</c:v>
                </c:pt>
                <c:pt idx="346">
                  <c:v>85615</c:v>
                </c:pt>
                <c:pt idx="347">
                  <c:v>83675</c:v>
                </c:pt>
                <c:pt idx="348">
                  <c:v>84829</c:v>
                </c:pt>
                <c:pt idx="349">
                  <c:v>87935</c:v>
                </c:pt>
                <c:pt idx="350">
                  <c:v>85357</c:v>
                </c:pt>
                <c:pt idx="351">
                  <c:v>82133</c:v>
                </c:pt>
                <c:pt idx="352">
                  <c:v>85929</c:v>
                </c:pt>
                <c:pt idx="353">
                  <c:v>83749</c:v>
                </c:pt>
                <c:pt idx="354">
                  <c:v>84156</c:v>
                </c:pt>
                <c:pt idx="355">
                  <c:v>85011</c:v>
                </c:pt>
                <c:pt idx="356">
                  <c:v>89070</c:v>
                </c:pt>
                <c:pt idx="357">
                  <c:v>88116</c:v>
                </c:pt>
                <c:pt idx="358">
                  <c:v>88171</c:v>
                </c:pt>
                <c:pt idx="359">
                  <c:v>87005</c:v>
                </c:pt>
                <c:pt idx="360">
                  <c:v>80690</c:v>
                </c:pt>
                <c:pt idx="361">
                  <c:v>82634</c:v>
                </c:pt>
                <c:pt idx="362">
                  <c:v>84717</c:v>
                </c:pt>
                <c:pt idx="363">
                  <c:v>82464</c:v>
                </c:pt>
                <c:pt idx="364">
                  <c:v>81138</c:v>
                </c:pt>
              </c:numCache>
            </c:numRef>
          </c:val>
        </c:ser>
        <c:ser>
          <c:idx val="2"/>
          <c:order val="6"/>
          <c:tx>
            <c:strRef>
              <c:f>'Daily Charts'!$AL$2</c:f>
              <c:strCache>
                <c:ptCount val="1"/>
                <c:pt idx="0">
                  <c:v>Subregion OPPD</c:v>
                </c:pt>
              </c:strCache>
            </c:strRef>
          </c:tx>
          <c:spPr>
            <a:solidFill>
              <a:srgbClr val="C2BBD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L$3:$AL$368</c:f>
              <c:numCache>
                <c:formatCode>#,##0</c:formatCode>
                <c:ptCount val="366"/>
                <c:pt idx="0">
                  <c:v>34081</c:v>
                </c:pt>
                <c:pt idx="1">
                  <c:v>33343</c:v>
                </c:pt>
                <c:pt idx="2">
                  <c:v>33807</c:v>
                </c:pt>
                <c:pt idx="3">
                  <c:v>31747</c:v>
                </c:pt>
                <c:pt idx="4">
                  <c:v>30682</c:v>
                </c:pt>
                <c:pt idx="5">
                  <c:v>32731</c:v>
                </c:pt>
                <c:pt idx="6">
                  <c:v>32329</c:v>
                </c:pt>
                <c:pt idx="7">
                  <c:v>33922</c:v>
                </c:pt>
                <c:pt idx="8">
                  <c:v>37974</c:v>
                </c:pt>
                <c:pt idx="9">
                  <c:v>36263</c:v>
                </c:pt>
                <c:pt idx="10">
                  <c:v>30782</c:v>
                </c:pt>
                <c:pt idx="11">
                  <c:v>28716</c:v>
                </c:pt>
                <c:pt idx="12">
                  <c:v>31051</c:v>
                </c:pt>
                <c:pt idx="13">
                  <c:v>32100</c:v>
                </c:pt>
                <c:pt idx="14">
                  <c:v>35379</c:v>
                </c:pt>
                <c:pt idx="15">
                  <c:v>35315</c:v>
                </c:pt>
                <c:pt idx="16">
                  <c:v>32635</c:v>
                </c:pt>
                <c:pt idx="17">
                  <c:v>29324</c:v>
                </c:pt>
                <c:pt idx="18">
                  <c:v>28320</c:v>
                </c:pt>
                <c:pt idx="19">
                  <c:v>30682</c:v>
                </c:pt>
                <c:pt idx="20">
                  <c:v>31878</c:v>
                </c:pt>
                <c:pt idx="21">
                  <c:v>32793</c:v>
                </c:pt>
                <c:pt idx="22">
                  <c:v>32540</c:v>
                </c:pt>
                <c:pt idx="23">
                  <c:v>31264</c:v>
                </c:pt>
                <c:pt idx="24">
                  <c:v>28791</c:v>
                </c:pt>
                <c:pt idx="25">
                  <c:v>27273</c:v>
                </c:pt>
                <c:pt idx="26">
                  <c:v>30263</c:v>
                </c:pt>
                <c:pt idx="27">
                  <c:v>29938</c:v>
                </c:pt>
                <c:pt idx="28">
                  <c:v>29094</c:v>
                </c:pt>
                <c:pt idx="29">
                  <c:v>29447</c:v>
                </c:pt>
                <c:pt idx="30">
                  <c:v>29932</c:v>
                </c:pt>
                <c:pt idx="31">
                  <c:v>27145</c:v>
                </c:pt>
                <c:pt idx="32">
                  <c:v>24693</c:v>
                </c:pt>
                <c:pt idx="33">
                  <c:v>30196</c:v>
                </c:pt>
                <c:pt idx="34">
                  <c:v>31152</c:v>
                </c:pt>
                <c:pt idx="35">
                  <c:v>29546</c:v>
                </c:pt>
                <c:pt idx="36">
                  <c:v>28639</c:v>
                </c:pt>
                <c:pt idx="37">
                  <c:v>30104</c:v>
                </c:pt>
                <c:pt idx="38">
                  <c:v>29964</c:v>
                </c:pt>
                <c:pt idx="39">
                  <c:v>30104</c:v>
                </c:pt>
                <c:pt idx="40">
                  <c:v>31277</c:v>
                </c:pt>
                <c:pt idx="41">
                  <c:v>30596</c:v>
                </c:pt>
                <c:pt idx="42">
                  <c:v>29780</c:v>
                </c:pt>
                <c:pt idx="43">
                  <c:v>29280</c:v>
                </c:pt>
                <c:pt idx="44">
                  <c:v>32286</c:v>
                </c:pt>
                <c:pt idx="45">
                  <c:v>30232</c:v>
                </c:pt>
                <c:pt idx="46">
                  <c:v>29013</c:v>
                </c:pt>
                <c:pt idx="47">
                  <c:v>30108</c:v>
                </c:pt>
                <c:pt idx="48">
                  <c:v>29070</c:v>
                </c:pt>
                <c:pt idx="49">
                  <c:v>28690</c:v>
                </c:pt>
                <c:pt idx="50">
                  <c:v>28706</c:v>
                </c:pt>
                <c:pt idx="51">
                  <c:v>28678</c:v>
                </c:pt>
                <c:pt idx="52">
                  <c:v>27421</c:v>
                </c:pt>
                <c:pt idx="53">
                  <c:v>26574</c:v>
                </c:pt>
                <c:pt idx="54">
                  <c:v>28076</c:v>
                </c:pt>
                <c:pt idx="55">
                  <c:v>27654</c:v>
                </c:pt>
                <c:pt idx="56">
                  <c:v>27365</c:v>
                </c:pt>
                <c:pt idx="57">
                  <c:v>28507</c:v>
                </c:pt>
                <c:pt idx="58">
                  <c:v>32481</c:v>
                </c:pt>
                <c:pt idx="59">
                  <c:v>29181</c:v>
                </c:pt>
                <c:pt idx="60">
                  <c:v>27184</c:v>
                </c:pt>
                <c:pt idx="61">
                  <c:v>28213</c:v>
                </c:pt>
                <c:pt idx="62">
                  <c:v>29269</c:v>
                </c:pt>
                <c:pt idx="63">
                  <c:v>27812</c:v>
                </c:pt>
                <c:pt idx="64">
                  <c:v>28123</c:v>
                </c:pt>
                <c:pt idx="65">
                  <c:v>28316</c:v>
                </c:pt>
                <c:pt idx="66">
                  <c:v>25936</c:v>
                </c:pt>
                <c:pt idx="67">
                  <c:v>27748</c:v>
                </c:pt>
                <c:pt idx="68">
                  <c:v>30946</c:v>
                </c:pt>
                <c:pt idx="69">
                  <c:v>30676</c:v>
                </c:pt>
                <c:pt idx="70">
                  <c:v>30018</c:v>
                </c:pt>
                <c:pt idx="71">
                  <c:v>31510</c:v>
                </c:pt>
                <c:pt idx="72">
                  <c:v>29861</c:v>
                </c:pt>
                <c:pt idx="73">
                  <c:v>27132</c:v>
                </c:pt>
                <c:pt idx="74">
                  <c:v>25031</c:v>
                </c:pt>
                <c:pt idx="75">
                  <c:v>27570</c:v>
                </c:pt>
                <c:pt idx="76">
                  <c:v>27843</c:v>
                </c:pt>
                <c:pt idx="77">
                  <c:v>26696</c:v>
                </c:pt>
                <c:pt idx="78">
                  <c:v>23382</c:v>
                </c:pt>
                <c:pt idx="79">
                  <c:v>27650</c:v>
                </c:pt>
                <c:pt idx="80">
                  <c:v>25550</c:v>
                </c:pt>
                <c:pt idx="81">
                  <c:v>25033</c:v>
                </c:pt>
                <c:pt idx="82">
                  <c:v>29234</c:v>
                </c:pt>
                <c:pt idx="83">
                  <c:v>28485</c:v>
                </c:pt>
                <c:pt idx="84">
                  <c:v>27352</c:v>
                </c:pt>
                <c:pt idx="85">
                  <c:v>28006</c:v>
                </c:pt>
                <c:pt idx="86">
                  <c:v>30946</c:v>
                </c:pt>
                <c:pt idx="87">
                  <c:v>27245</c:v>
                </c:pt>
                <c:pt idx="88">
                  <c:v>26683</c:v>
                </c:pt>
                <c:pt idx="89">
                  <c:v>27559</c:v>
                </c:pt>
                <c:pt idx="90">
                  <c:v>26890</c:v>
                </c:pt>
                <c:pt idx="91">
                  <c:v>27017</c:v>
                </c:pt>
                <c:pt idx="92">
                  <c:v>27914</c:v>
                </c:pt>
                <c:pt idx="93">
                  <c:v>27055</c:v>
                </c:pt>
                <c:pt idx="94">
                  <c:v>25763</c:v>
                </c:pt>
                <c:pt idx="95">
                  <c:v>25165</c:v>
                </c:pt>
                <c:pt idx="96">
                  <c:v>27587</c:v>
                </c:pt>
                <c:pt idx="97">
                  <c:v>27622</c:v>
                </c:pt>
                <c:pt idx="98">
                  <c:v>27354</c:v>
                </c:pt>
                <c:pt idx="99">
                  <c:v>27962</c:v>
                </c:pt>
                <c:pt idx="100">
                  <c:v>28713</c:v>
                </c:pt>
                <c:pt idx="101">
                  <c:v>26695</c:v>
                </c:pt>
                <c:pt idx="102">
                  <c:v>25271</c:v>
                </c:pt>
                <c:pt idx="103">
                  <c:v>27617</c:v>
                </c:pt>
                <c:pt idx="104">
                  <c:v>28014</c:v>
                </c:pt>
                <c:pt idx="105">
                  <c:v>28612</c:v>
                </c:pt>
                <c:pt idx="106">
                  <c:v>28876</c:v>
                </c:pt>
                <c:pt idx="107">
                  <c:v>28368</c:v>
                </c:pt>
                <c:pt idx="108">
                  <c:v>28524</c:v>
                </c:pt>
                <c:pt idx="109">
                  <c:v>29174</c:v>
                </c:pt>
                <c:pt idx="110">
                  <c:v>27156</c:v>
                </c:pt>
                <c:pt idx="111">
                  <c:v>28953</c:v>
                </c:pt>
                <c:pt idx="112">
                  <c:v>29961</c:v>
                </c:pt>
                <c:pt idx="113">
                  <c:v>32026</c:v>
                </c:pt>
                <c:pt idx="114">
                  <c:v>30405</c:v>
                </c:pt>
                <c:pt idx="115">
                  <c:v>26390</c:v>
                </c:pt>
                <c:pt idx="116">
                  <c:v>27661</c:v>
                </c:pt>
                <c:pt idx="117">
                  <c:v>36826</c:v>
                </c:pt>
                <c:pt idx="118">
                  <c:v>41339</c:v>
                </c:pt>
                <c:pt idx="119">
                  <c:v>41701</c:v>
                </c:pt>
                <c:pt idx="120">
                  <c:v>41646</c:v>
                </c:pt>
                <c:pt idx="121">
                  <c:v>42610</c:v>
                </c:pt>
                <c:pt idx="122">
                  <c:v>41760</c:v>
                </c:pt>
                <c:pt idx="123">
                  <c:v>42952</c:v>
                </c:pt>
                <c:pt idx="124">
                  <c:v>46897</c:v>
                </c:pt>
                <c:pt idx="125">
                  <c:v>40580</c:v>
                </c:pt>
                <c:pt idx="126">
                  <c:v>31519</c:v>
                </c:pt>
                <c:pt idx="127">
                  <c:v>35969</c:v>
                </c:pt>
                <c:pt idx="128">
                  <c:v>38865</c:v>
                </c:pt>
                <c:pt idx="129">
                  <c:v>38756</c:v>
                </c:pt>
                <c:pt idx="130">
                  <c:v>39726</c:v>
                </c:pt>
                <c:pt idx="131">
                  <c:v>43152</c:v>
                </c:pt>
                <c:pt idx="132">
                  <c:v>43509</c:v>
                </c:pt>
                <c:pt idx="133">
                  <c:v>43598</c:v>
                </c:pt>
                <c:pt idx="134">
                  <c:v>38715</c:v>
                </c:pt>
                <c:pt idx="135">
                  <c:v>33592</c:v>
                </c:pt>
                <c:pt idx="136">
                  <c:v>34464</c:v>
                </c:pt>
                <c:pt idx="137">
                  <c:v>35133</c:v>
                </c:pt>
                <c:pt idx="138">
                  <c:v>36569</c:v>
                </c:pt>
                <c:pt idx="139">
                  <c:v>34332</c:v>
                </c:pt>
                <c:pt idx="140">
                  <c:v>36031</c:v>
                </c:pt>
                <c:pt idx="141">
                  <c:v>40809</c:v>
                </c:pt>
                <c:pt idx="142">
                  <c:v>43733</c:v>
                </c:pt>
                <c:pt idx="143">
                  <c:v>39933</c:v>
                </c:pt>
                <c:pt idx="144">
                  <c:v>39412</c:v>
                </c:pt>
                <c:pt idx="145">
                  <c:v>42275</c:v>
                </c:pt>
                <c:pt idx="146">
                  <c:v>44150</c:v>
                </c:pt>
                <c:pt idx="147">
                  <c:v>41841</c:v>
                </c:pt>
                <c:pt idx="148">
                  <c:v>42924</c:v>
                </c:pt>
                <c:pt idx="149">
                  <c:v>41638</c:v>
                </c:pt>
                <c:pt idx="150">
                  <c:v>39134</c:v>
                </c:pt>
                <c:pt idx="151">
                  <c:v>40663</c:v>
                </c:pt>
                <c:pt idx="152">
                  <c:v>44489</c:v>
                </c:pt>
                <c:pt idx="153">
                  <c:v>45345</c:v>
                </c:pt>
                <c:pt idx="154">
                  <c:v>47789</c:v>
                </c:pt>
                <c:pt idx="155">
                  <c:v>41704</c:v>
                </c:pt>
                <c:pt idx="156">
                  <c:v>42581</c:v>
                </c:pt>
                <c:pt idx="157">
                  <c:v>40331</c:v>
                </c:pt>
                <c:pt idx="158">
                  <c:v>37322</c:v>
                </c:pt>
                <c:pt idx="159">
                  <c:v>43178</c:v>
                </c:pt>
                <c:pt idx="160">
                  <c:v>43856</c:v>
                </c:pt>
                <c:pt idx="161">
                  <c:v>36498</c:v>
                </c:pt>
                <c:pt idx="162">
                  <c:v>40567</c:v>
                </c:pt>
                <c:pt idx="163">
                  <c:v>46683</c:v>
                </c:pt>
                <c:pt idx="164">
                  <c:v>47561</c:v>
                </c:pt>
                <c:pt idx="165">
                  <c:v>42152</c:v>
                </c:pt>
                <c:pt idx="166">
                  <c:v>39832</c:v>
                </c:pt>
                <c:pt idx="167">
                  <c:v>40741</c:v>
                </c:pt>
                <c:pt idx="168">
                  <c:v>40882</c:v>
                </c:pt>
                <c:pt idx="169">
                  <c:v>44301</c:v>
                </c:pt>
                <c:pt idx="170">
                  <c:v>47341</c:v>
                </c:pt>
                <c:pt idx="171">
                  <c:v>46013</c:v>
                </c:pt>
                <c:pt idx="172">
                  <c:v>40030</c:v>
                </c:pt>
                <c:pt idx="173">
                  <c:v>41929</c:v>
                </c:pt>
                <c:pt idx="174">
                  <c:v>42913</c:v>
                </c:pt>
                <c:pt idx="175">
                  <c:v>41489</c:v>
                </c:pt>
                <c:pt idx="176">
                  <c:v>38894</c:v>
                </c:pt>
                <c:pt idx="177">
                  <c:v>37629</c:v>
                </c:pt>
                <c:pt idx="178">
                  <c:v>34117</c:v>
                </c:pt>
                <c:pt idx="179">
                  <c:v>33159</c:v>
                </c:pt>
                <c:pt idx="180">
                  <c:v>33494</c:v>
                </c:pt>
                <c:pt idx="181">
                  <c:v>33685</c:v>
                </c:pt>
                <c:pt idx="182">
                  <c:v>34425</c:v>
                </c:pt>
                <c:pt idx="183">
                  <c:v>37468</c:v>
                </c:pt>
                <c:pt idx="184">
                  <c:v>40131</c:v>
                </c:pt>
                <c:pt idx="185">
                  <c:v>40106</c:v>
                </c:pt>
                <c:pt idx="186">
                  <c:v>41755</c:v>
                </c:pt>
                <c:pt idx="187">
                  <c:v>40461</c:v>
                </c:pt>
                <c:pt idx="188">
                  <c:v>40848</c:v>
                </c:pt>
                <c:pt idx="189">
                  <c:v>41770</c:v>
                </c:pt>
                <c:pt idx="190">
                  <c:v>44898</c:v>
                </c:pt>
                <c:pt idx="191">
                  <c:v>43519</c:v>
                </c:pt>
                <c:pt idx="192">
                  <c:v>38391</c:v>
                </c:pt>
                <c:pt idx="193">
                  <c:v>35955</c:v>
                </c:pt>
                <c:pt idx="194">
                  <c:v>38725</c:v>
                </c:pt>
                <c:pt idx="195">
                  <c:v>37872</c:v>
                </c:pt>
                <c:pt idx="196">
                  <c:v>38714</c:v>
                </c:pt>
                <c:pt idx="197">
                  <c:v>39400</c:v>
                </c:pt>
                <c:pt idx="198">
                  <c:v>42210</c:v>
                </c:pt>
                <c:pt idx="199">
                  <c:v>41382</c:v>
                </c:pt>
                <c:pt idx="200">
                  <c:v>43665</c:v>
                </c:pt>
                <c:pt idx="201">
                  <c:v>46464</c:v>
                </c:pt>
                <c:pt idx="202">
                  <c:v>45561</c:v>
                </c:pt>
                <c:pt idx="203">
                  <c:v>45652</c:v>
                </c:pt>
                <c:pt idx="204">
                  <c:v>47040</c:v>
                </c:pt>
                <c:pt idx="205">
                  <c:v>45516</c:v>
                </c:pt>
                <c:pt idx="206">
                  <c:v>35487</c:v>
                </c:pt>
                <c:pt idx="207">
                  <c:v>33640</c:v>
                </c:pt>
                <c:pt idx="208">
                  <c:v>35650</c:v>
                </c:pt>
                <c:pt idx="209">
                  <c:v>33440</c:v>
                </c:pt>
                <c:pt idx="210">
                  <c:v>38578</c:v>
                </c:pt>
                <c:pt idx="211">
                  <c:v>35900</c:v>
                </c:pt>
                <c:pt idx="212">
                  <c:v>34502</c:v>
                </c:pt>
                <c:pt idx="213">
                  <c:v>37638</c:v>
                </c:pt>
                <c:pt idx="214">
                  <c:v>41306</c:v>
                </c:pt>
                <c:pt idx="215">
                  <c:v>30795</c:v>
                </c:pt>
                <c:pt idx="216">
                  <c:v>28437</c:v>
                </c:pt>
                <c:pt idx="217">
                  <c:v>29159</c:v>
                </c:pt>
                <c:pt idx="218">
                  <c:v>28618</c:v>
                </c:pt>
                <c:pt idx="219">
                  <c:v>28371</c:v>
                </c:pt>
                <c:pt idx="220">
                  <c:v>27083</c:v>
                </c:pt>
                <c:pt idx="221">
                  <c:v>28630</c:v>
                </c:pt>
                <c:pt idx="222">
                  <c:v>31784</c:v>
                </c:pt>
                <c:pt idx="223">
                  <c:v>33757</c:v>
                </c:pt>
                <c:pt idx="224">
                  <c:v>32976</c:v>
                </c:pt>
                <c:pt idx="225">
                  <c:v>30125</c:v>
                </c:pt>
                <c:pt idx="226">
                  <c:v>29412</c:v>
                </c:pt>
                <c:pt idx="227">
                  <c:v>28422</c:v>
                </c:pt>
                <c:pt idx="228">
                  <c:v>28061</c:v>
                </c:pt>
                <c:pt idx="229">
                  <c:v>31740</c:v>
                </c:pt>
                <c:pt idx="230">
                  <c:v>32966</c:v>
                </c:pt>
                <c:pt idx="231">
                  <c:v>33015</c:v>
                </c:pt>
                <c:pt idx="232">
                  <c:v>34932</c:v>
                </c:pt>
                <c:pt idx="233">
                  <c:v>36980</c:v>
                </c:pt>
                <c:pt idx="234">
                  <c:v>34934</c:v>
                </c:pt>
                <c:pt idx="235">
                  <c:v>28216</c:v>
                </c:pt>
                <c:pt idx="236">
                  <c:v>28827</c:v>
                </c:pt>
                <c:pt idx="237">
                  <c:v>29912</c:v>
                </c:pt>
                <c:pt idx="238">
                  <c:v>29993</c:v>
                </c:pt>
                <c:pt idx="239">
                  <c:v>28980</c:v>
                </c:pt>
                <c:pt idx="240">
                  <c:v>28997</c:v>
                </c:pt>
                <c:pt idx="241">
                  <c:v>27134</c:v>
                </c:pt>
                <c:pt idx="242">
                  <c:v>26572</c:v>
                </c:pt>
                <c:pt idx="243">
                  <c:v>29841</c:v>
                </c:pt>
                <c:pt idx="244">
                  <c:v>31686</c:v>
                </c:pt>
                <c:pt idx="245">
                  <c:v>32564</c:v>
                </c:pt>
                <c:pt idx="246">
                  <c:v>31875</c:v>
                </c:pt>
                <c:pt idx="247">
                  <c:v>34483</c:v>
                </c:pt>
                <c:pt idx="248">
                  <c:v>30868</c:v>
                </c:pt>
                <c:pt idx="249">
                  <c:v>32311</c:v>
                </c:pt>
                <c:pt idx="250">
                  <c:v>29509</c:v>
                </c:pt>
                <c:pt idx="251">
                  <c:v>29775</c:v>
                </c:pt>
                <c:pt idx="252">
                  <c:v>30173</c:v>
                </c:pt>
                <c:pt idx="253">
                  <c:v>29115</c:v>
                </c:pt>
                <c:pt idx="254">
                  <c:v>29522</c:v>
                </c:pt>
                <c:pt idx="255">
                  <c:v>27262</c:v>
                </c:pt>
                <c:pt idx="256">
                  <c:v>27652</c:v>
                </c:pt>
                <c:pt idx="257">
                  <c:v>30881</c:v>
                </c:pt>
                <c:pt idx="258">
                  <c:v>31441</c:v>
                </c:pt>
                <c:pt idx="259">
                  <c:v>30553</c:v>
                </c:pt>
                <c:pt idx="260">
                  <c:v>30568</c:v>
                </c:pt>
                <c:pt idx="261">
                  <c:v>31799</c:v>
                </c:pt>
                <c:pt idx="262">
                  <c:v>30250</c:v>
                </c:pt>
                <c:pt idx="263">
                  <c:v>30636</c:v>
                </c:pt>
                <c:pt idx="264">
                  <c:v>33767</c:v>
                </c:pt>
                <c:pt idx="265">
                  <c:v>33523</c:v>
                </c:pt>
                <c:pt idx="266">
                  <c:v>32063</c:v>
                </c:pt>
                <c:pt idx="267">
                  <c:v>31464</c:v>
                </c:pt>
                <c:pt idx="268">
                  <c:v>30883</c:v>
                </c:pt>
                <c:pt idx="269">
                  <c:v>27672</c:v>
                </c:pt>
                <c:pt idx="270">
                  <c:v>28905</c:v>
                </c:pt>
                <c:pt idx="271">
                  <c:v>30150</c:v>
                </c:pt>
                <c:pt idx="272">
                  <c:v>29648</c:v>
                </c:pt>
                <c:pt idx="273">
                  <c:v>28853</c:v>
                </c:pt>
                <c:pt idx="274">
                  <c:v>29383</c:v>
                </c:pt>
                <c:pt idx="275">
                  <c:v>29571</c:v>
                </c:pt>
                <c:pt idx="276">
                  <c:v>27865</c:v>
                </c:pt>
                <c:pt idx="277">
                  <c:v>27276</c:v>
                </c:pt>
                <c:pt idx="278">
                  <c:v>30066</c:v>
                </c:pt>
                <c:pt idx="279">
                  <c:v>32749</c:v>
                </c:pt>
                <c:pt idx="280">
                  <c:v>31938</c:v>
                </c:pt>
                <c:pt idx="281">
                  <c:v>32462</c:v>
                </c:pt>
                <c:pt idx="282">
                  <c:v>32930</c:v>
                </c:pt>
                <c:pt idx="283">
                  <c:v>29546</c:v>
                </c:pt>
                <c:pt idx="284">
                  <c:v>28931</c:v>
                </c:pt>
                <c:pt idx="285">
                  <c:v>31131</c:v>
                </c:pt>
                <c:pt idx="286">
                  <c:v>31106</c:v>
                </c:pt>
                <c:pt idx="287">
                  <c:v>30532</c:v>
                </c:pt>
                <c:pt idx="288">
                  <c:v>29820</c:v>
                </c:pt>
                <c:pt idx="289">
                  <c:v>29557</c:v>
                </c:pt>
                <c:pt idx="290">
                  <c:v>29094</c:v>
                </c:pt>
                <c:pt idx="291">
                  <c:v>28535</c:v>
                </c:pt>
                <c:pt idx="292">
                  <c:v>33095</c:v>
                </c:pt>
                <c:pt idx="293">
                  <c:v>32001</c:v>
                </c:pt>
                <c:pt idx="294">
                  <c:v>32172</c:v>
                </c:pt>
                <c:pt idx="295">
                  <c:v>29333</c:v>
                </c:pt>
                <c:pt idx="296">
                  <c:v>29517</c:v>
                </c:pt>
                <c:pt idx="297">
                  <c:v>28879</c:v>
                </c:pt>
                <c:pt idx="298">
                  <c:v>30123</c:v>
                </c:pt>
                <c:pt idx="299">
                  <c:v>33580</c:v>
                </c:pt>
                <c:pt idx="300">
                  <c:v>33490</c:v>
                </c:pt>
                <c:pt idx="301">
                  <c:v>33330</c:v>
                </c:pt>
                <c:pt idx="302">
                  <c:v>33584</c:v>
                </c:pt>
                <c:pt idx="303">
                  <c:v>32564</c:v>
                </c:pt>
                <c:pt idx="304">
                  <c:v>30550</c:v>
                </c:pt>
                <c:pt idx="305">
                  <c:v>31414</c:v>
                </c:pt>
                <c:pt idx="306">
                  <c:v>32804</c:v>
                </c:pt>
                <c:pt idx="307">
                  <c:v>32606</c:v>
                </c:pt>
                <c:pt idx="308">
                  <c:v>31587</c:v>
                </c:pt>
                <c:pt idx="309">
                  <c:v>32046</c:v>
                </c:pt>
                <c:pt idx="310">
                  <c:v>33781</c:v>
                </c:pt>
                <c:pt idx="311">
                  <c:v>32925</c:v>
                </c:pt>
                <c:pt idx="312">
                  <c:v>33900</c:v>
                </c:pt>
                <c:pt idx="313">
                  <c:v>36788</c:v>
                </c:pt>
                <c:pt idx="314">
                  <c:v>36883</c:v>
                </c:pt>
                <c:pt idx="315">
                  <c:v>36359</c:v>
                </c:pt>
                <c:pt idx="316">
                  <c:v>35385</c:v>
                </c:pt>
                <c:pt idx="317">
                  <c:v>33275</c:v>
                </c:pt>
                <c:pt idx="318">
                  <c:v>32748</c:v>
                </c:pt>
                <c:pt idx="319">
                  <c:v>31179</c:v>
                </c:pt>
                <c:pt idx="320">
                  <c:v>32068</c:v>
                </c:pt>
                <c:pt idx="321">
                  <c:v>32187</c:v>
                </c:pt>
                <c:pt idx="322">
                  <c:v>34729</c:v>
                </c:pt>
                <c:pt idx="323">
                  <c:v>35890</c:v>
                </c:pt>
                <c:pt idx="324">
                  <c:v>33331</c:v>
                </c:pt>
                <c:pt idx="325">
                  <c:v>31619</c:v>
                </c:pt>
                <c:pt idx="326">
                  <c:v>31818</c:v>
                </c:pt>
                <c:pt idx="327">
                  <c:v>34993</c:v>
                </c:pt>
                <c:pt idx="328">
                  <c:v>35215</c:v>
                </c:pt>
                <c:pt idx="329">
                  <c:v>34758</c:v>
                </c:pt>
                <c:pt idx="330">
                  <c:v>35251</c:v>
                </c:pt>
                <c:pt idx="331">
                  <c:v>33241</c:v>
                </c:pt>
                <c:pt idx="332">
                  <c:v>33298</c:v>
                </c:pt>
                <c:pt idx="333">
                  <c:v>32504</c:v>
                </c:pt>
                <c:pt idx="334">
                  <c:v>33416</c:v>
                </c:pt>
                <c:pt idx="335">
                  <c:v>33511</c:v>
                </c:pt>
                <c:pt idx="336">
                  <c:v>33686</c:v>
                </c:pt>
                <c:pt idx="337">
                  <c:v>34099</c:v>
                </c:pt>
                <c:pt idx="338">
                  <c:v>34392</c:v>
                </c:pt>
                <c:pt idx="339">
                  <c:v>33114</c:v>
                </c:pt>
                <c:pt idx="340">
                  <c:v>32052</c:v>
                </c:pt>
                <c:pt idx="341">
                  <c:v>33276</c:v>
                </c:pt>
                <c:pt idx="342">
                  <c:v>32467</c:v>
                </c:pt>
                <c:pt idx="343">
                  <c:v>31940</c:v>
                </c:pt>
                <c:pt idx="344">
                  <c:v>33316</c:v>
                </c:pt>
                <c:pt idx="345">
                  <c:v>35059</c:v>
                </c:pt>
                <c:pt idx="346">
                  <c:v>33035</c:v>
                </c:pt>
                <c:pt idx="347">
                  <c:v>31507</c:v>
                </c:pt>
                <c:pt idx="348">
                  <c:v>33826</c:v>
                </c:pt>
                <c:pt idx="349">
                  <c:v>34254</c:v>
                </c:pt>
                <c:pt idx="350">
                  <c:v>33496</c:v>
                </c:pt>
                <c:pt idx="351">
                  <c:v>33218</c:v>
                </c:pt>
                <c:pt idx="352">
                  <c:v>35061</c:v>
                </c:pt>
                <c:pt idx="353">
                  <c:v>33614</c:v>
                </c:pt>
                <c:pt idx="354">
                  <c:v>32298</c:v>
                </c:pt>
                <c:pt idx="355">
                  <c:v>35044</c:v>
                </c:pt>
                <c:pt idx="356">
                  <c:v>35465</c:v>
                </c:pt>
                <c:pt idx="357">
                  <c:v>36049</c:v>
                </c:pt>
                <c:pt idx="358">
                  <c:v>35980</c:v>
                </c:pt>
                <c:pt idx="359">
                  <c:v>34146</c:v>
                </c:pt>
                <c:pt idx="360">
                  <c:v>32286</c:v>
                </c:pt>
                <c:pt idx="361">
                  <c:v>32856</c:v>
                </c:pt>
                <c:pt idx="362">
                  <c:v>34833</c:v>
                </c:pt>
                <c:pt idx="363">
                  <c:v>35432</c:v>
                </c:pt>
                <c:pt idx="364">
                  <c:v>33211</c:v>
                </c:pt>
              </c:numCache>
            </c:numRef>
          </c:val>
        </c:ser>
        <c:ser>
          <c:idx val="1"/>
          <c:order val="7"/>
          <c:tx>
            <c:strRef>
              <c:f>'Daily Charts'!$AK$2</c:f>
              <c:strCache>
                <c:ptCount val="1"/>
                <c:pt idx="0">
                  <c:v>Subregion OKGE</c:v>
                </c:pt>
              </c:strCache>
            </c:strRef>
          </c:tx>
          <c:spPr>
            <a:solidFill>
              <a:srgbClr val="A6C68E"/>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K$3:$AK$368</c:f>
              <c:numCache>
                <c:formatCode>#,##0</c:formatCode>
                <c:ptCount val="366"/>
                <c:pt idx="0">
                  <c:v>101207</c:v>
                </c:pt>
                <c:pt idx="1">
                  <c:v>100921</c:v>
                </c:pt>
                <c:pt idx="2">
                  <c:v>94691</c:v>
                </c:pt>
                <c:pt idx="3">
                  <c:v>84581</c:v>
                </c:pt>
                <c:pt idx="4">
                  <c:v>78903</c:v>
                </c:pt>
                <c:pt idx="5">
                  <c:v>92243</c:v>
                </c:pt>
                <c:pt idx="6">
                  <c:v>95652</c:v>
                </c:pt>
                <c:pt idx="7">
                  <c:v>95511</c:v>
                </c:pt>
                <c:pt idx="8">
                  <c:v>101880</c:v>
                </c:pt>
                <c:pt idx="9">
                  <c:v>99873</c:v>
                </c:pt>
                <c:pt idx="10">
                  <c:v>86453</c:v>
                </c:pt>
                <c:pt idx="11">
                  <c:v>78914</c:v>
                </c:pt>
                <c:pt idx="12">
                  <c:v>80463</c:v>
                </c:pt>
                <c:pt idx="13">
                  <c:v>87634</c:v>
                </c:pt>
                <c:pt idx="14">
                  <c:v>89167</c:v>
                </c:pt>
                <c:pt idx="15">
                  <c:v>93877</c:v>
                </c:pt>
                <c:pt idx="16">
                  <c:v>98336</c:v>
                </c:pt>
                <c:pt idx="17">
                  <c:v>87227</c:v>
                </c:pt>
                <c:pt idx="18">
                  <c:v>83026</c:v>
                </c:pt>
                <c:pt idx="19">
                  <c:v>86833</c:v>
                </c:pt>
                <c:pt idx="20">
                  <c:v>91508</c:v>
                </c:pt>
                <c:pt idx="21">
                  <c:v>97911</c:v>
                </c:pt>
                <c:pt idx="22">
                  <c:v>93415</c:v>
                </c:pt>
                <c:pt idx="23">
                  <c:v>84482</c:v>
                </c:pt>
                <c:pt idx="24">
                  <c:v>79667</c:v>
                </c:pt>
                <c:pt idx="25">
                  <c:v>73309</c:v>
                </c:pt>
                <c:pt idx="26">
                  <c:v>78977</c:v>
                </c:pt>
                <c:pt idx="27">
                  <c:v>80450</c:v>
                </c:pt>
                <c:pt idx="28">
                  <c:v>82562</c:v>
                </c:pt>
                <c:pt idx="29">
                  <c:v>83744</c:v>
                </c:pt>
                <c:pt idx="30">
                  <c:v>81613</c:v>
                </c:pt>
                <c:pt idx="31">
                  <c:v>79108</c:v>
                </c:pt>
                <c:pt idx="32">
                  <c:v>75646</c:v>
                </c:pt>
                <c:pt idx="33">
                  <c:v>78585</c:v>
                </c:pt>
                <c:pt idx="34">
                  <c:v>79884</c:v>
                </c:pt>
                <c:pt idx="35">
                  <c:v>78011</c:v>
                </c:pt>
                <c:pt idx="36">
                  <c:v>79701</c:v>
                </c:pt>
                <c:pt idx="37">
                  <c:v>78791</c:v>
                </c:pt>
                <c:pt idx="38">
                  <c:v>78804</c:v>
                </c:pt>
                <c:pt idx="39">
                  <c:v>77882</c:v>
                </c:pt>
                <c:pt idx="40">
                  <c:v>81981</c:v>
                </c:pt>
                <c:pt idx="41">
                  <c:v>80504</c:v>
                </c:pt>
                <c:pt idx="42">
                  <c:v>78003</c:v>
                </c:pt>
                <c:pt idx="43">
                  <c:v>77125</c:v>
                </c:pt>
                <c:pt idx="44">
                  <c:v>80880</c:v>
                </c:pt>
                <c:pt idx="45">
                  <c:v>77473</c:v>
                </c:pt>
                <c:pt idx="46">
                  <c:v>73622</c:v>
                </c:pt>
                <c:pt idx="47">
                  <c:v>75323</c:v>
                </c:pt>
                <c:pt idx="48">
                  <c:v>73375</c:v>
                </c:pt>
                <c:pt idx="49">
                  <c:v>75955</c:v>
                </c:pt>
                <c:pt idx="50">
                  <c:v>81686</c:v>
                </c:pt>
                <c:pt idx="51">
                  <c:v>79193</c:v>
                </c:pt>
                <c:pt idx="52">
                  <c:v>71538</c:v>
                </c:pt>
                <c:pt idx="53">
                  <c:v>67566</c:v>
                </c:pt>
                <c:pt idx="54">
                  <c:v>73458</c:v>
                </c:pt>
                <c:pt idx="55">
                  <c:v>73213</c:v>
                </c:pt>
                <c:pt idx="56">
                  <c:v>73706</c:v>
                </c:pt>
                <c:pt idx="57">
                  <c:v>72975</c:v>
                </c:pt>
                <c:pt idx="58">
                  <c:v>80438</c:v>
                </c:pt>
                <c:pt idx="59">
                  <c:v>77596</c:v>
                </c:pt>
                <c:pt idx="60">
                  <c:v>71275</c:v>
                </c:pt>
                <c:pt idx="61">
                  <c:v>72811</c:v>
                </c:pt>
                <c:pt idx="62">
                  <c:v>76935</c:v>
                </c:pt>
                <c:pt idx="63">
                  <c:v>81012</c:v>
                </c:pt>
                <c:pt idx="64">
                  <c:v>71085</c:v>
                </c:pt>
                <c:pt idx="65">
                  <c:v>69028</c:v>
                </c:pt>
                <c:pt idx="66">
                  <c:v>67544</c:v>
                </c:pt>
                <c:pt idx="67">
                  <c:v>68212</c:v>
                </c:pt>
                <c:pt idx="68">
                  <c:v>80507</c:v>
                </c:pt>
                <c:pt idx="69">
                  <c:v>79761</c:v>
                </c:pt>
                <c:pt idx="70">
                  <c:v>77539</c:v>
                </c:pt>
                <c:pt idx="71">
                  <c:v>74745</c:v>
                </c:pt>
                <c:pt idx="72">
                  <c:v>75031</c:v>
                </c:pt>
                <c:pt idx="73">
                  <c:v>72719</c:v>
                </c:pt>
                <c:pt idx="74">
                  <c:v>65352</c:v>
                </c:pt>
                <c:pt idx="75">
                  <c:v>71649</c:v>
                </c:pt>
                <c:pt idx="76">
                  <c:v>74792</c:v>
                </c:pt>
                <c:pt idx="77">
                  <c:v>67784</c:v>
                </c:pt>
                <c:pt idx="78">
                  <c:v>58978</c:v>
                </c:pt>
                <c:pt idx="79">
                  <c:v>71616</c:v>
                </c:pt>
                <c:pt idx="80">
                  <c:v>65206</c:v>
                </c:pt>
                <c:pt idx="81">
                  <c:v>66680</c:v>
                </c:pt>
                <c:pt idx="82">
                  <c:v>73372</c:v>
                </c:pt>
                <c:pt idx="83">
                  <c:v>80677</c:v>
                </c:pt>
                <c:pt idx="84">
                  <c:v>72215</c:v>
                </c:pt>
                <c:pt idx="85">
                  <c:v>73587</c:v>
                </c:pt>
                <c:pt idx="86">
                  <c:v>78607</c:v>
                </c:pt>
                <c:pt idx="87">
                  <c:v>80780</c:v>
                </c:pt>
                <c:pt idx="88">
                  <c:v>78758</c:v>
                </c:pt>
                <c:pt idx="89">
                  <c:v>91887</c:v>
                </c:pt>
                <c:pt idx="90">
                  <c:v>74976</c:v>
                </c:pt>
                <c:pt idx="91">
                  <c:v>72517</c:v>
                </c:pt>
                <c:pt idx="92">
                  <c:v>72615</c:v>
                </c:pt>
                <c:pt idx="93">
                  <c:v>69120</c:v>
                </c:pt>
                <c:pt idx="94">
                  <c:v>65067</c:v>
                </c:pt>
                <c:pt idx="95">
                  <c:v>64477</c:v>
                </c:pt>
                <c:pt idx="96">
                  <c:v>69520</c:v>
                </c:pt>
                <c:pt idx="97">
                  <c:v>71841</c:v>
                </c:pt>
                <c:pt idx="98">
                  <c:v>74544</c:v>
                </c:pt>
                <c:pt idx="99">
                  <c:v>82696</c:v>
                </c:pt>
                <c:pt idx="100">
                  <c:v>76695</c:v>
                </c:pt>
                <c:pt idx="101">
                  <c:v>67757</c:v>
                </c:pt>
                <c:pt idx="102">
                  <c:v>72797</c:v>
                </c:pt>
                <c:pt idx="103">
                  <c:v>80959</c:v>
                </c:pt>
                <c:pt idx="104">
                  <c:v>82245</c:v>
                </c:pt>
                <c:pt idx="105">
                  <c:v>82651</c:v>
                </c:pt>
                <c:pt idx="106">
                  <c:v>82587</c:v>
                </c:pt>
                <c:pt idx="107">
                  <c:v>84924</c:v>
                </c:pt>
                <c:pt idx="108">
                  <c:v>83082</c:v>
                </c:pt>
                <c:pt idx="109">
                  <c:v>80887</c:v>
                </c:pt>
                <c:pt idx="110">
                  <c:v>69542</c:v>
                </c:pt>
                <c:pt idx="111">
                  <c:v>74734</c:v>
                </c:pt>
                <c:pt idx="112">
                  <c:v>78756</c:v>
                </c:pt>
                <c:pt idx="113">
                  <c:v>80312</c:v>
                </c:pt>
                <c:pt idx="114">
                  <c:v>85074</c:v>
                </c:pt>
                <c:pt idx="115">
                  <c:v>81509</c:v>
                </c:pt>
                <c:pt idx="116">
                  <c:v>82603</c:v>
                </c:pt>
                <c:pt idx="117">
                  <c:v>89483</c:v>
                </c:pt>
                <c:pt idx="118">
                  <c:v>94245</c:v>
                </c:pt>
                <c:pt idx="119">
                  <c:v>103005</c:v>
                </c:pt>
                <c:pt idx="120">
                  <c:v>107141</c:v>
                </c:pt>
                <c:pt idx="121">
                  <c:v>107903</c:v>
                </c:pt>
                <c:pt idx="122">
                  <c:v>108953</c:v>
                </c:pt>
                <c:pt idx="123">
                  <c:v>104528</c:v>
                </c:pt>
                <c:pt idx="124">
                  <c:v>115346</c:v>
                </c:pt>
                <c:pt idx="125">
                  <c:v>100285</c:v>
                </c:pt>
                <c:pt idx="126">
                  <c:v>85129</c:v>
                </c:pt>
                <c:pt idx="127">
                  <c:v>94550</c:v>
                </c:pt>
                <c:pt idx="128">
                  <c:v>95406</c:v>
                </c:pt>
                <c:pt idx="129">
                  <c:v>97130</c:v>
                </c:pt>
                <c:pt idx="130">
                  <c:v>100667</c:v>
                </c:pt>
                <c:pt idx="131">
                  <c:v>106120</c:v>
                </c:pt>
                <c:pt idx="132">
                  <c:v>108801</c:v>
                </c:pt>
                <c:pt idx="133">
                  <c:v>108148</c:v>
                </c:pt>
                <c:pt idx="134">
                  <c:v>109041</c:v>
                </c:pt>
                <c:pt idx="135">
                  <c:v>89625</c:v>
                </c:pt>
                <c:pt idx="136">
                  <c:v>88008</c:v>
                </c:pt>
                <c:pt idx="137">
                  <c:v>86888</c:v>
                </c:pt>
                <c:pt idx="138">
                  <c:v>99005</c:v>
                </c:pt>
                <c:pt idx="139">
                  <c:v>97419</c:v>
                </c:pt>
                <c:pt idx="140">
                  <c:v>98374</c:v>
                </c:pt>
                <c:pt idx="141">
                  <c:v>106590</c:v>
                </c:pt>
                <c:pt idx="142">
                  <c:v>107709</c:v>
                </c:pt>
                <c:pt idx="143">
                  <c:v>101629</c:v>
                </c:pt>
                <c:pt idx="144">
                  <c:v>102224</c:v>
                </c:pt>
                <c:pt idx="145">
                  <c:v>111554</c:v>
                </c:pt>
                <c:pt idx="146">
                  <c:v>117330</c:v>
                </c:pt>
                <c:pt idx="147">
                  <c:v>120259</c:v>
                </c:pt>
                <c:pt idx="148">
                  <c:v>115536</c:v>
                </c:pt>
                <c:pt idx="149">
                  <c:v>107129</c:v>
                </c:pt>
                <c:pt idx="150">
                  <c:v>99818</c:v>
                </c:pt>
                <c:pt idx="151">
                  <c:v>100821</c:v>
                </c:pt>
                <c:pt idx="152">
                  <c:v>109834</c:v>
                </c:pt>
                <c:pt idx="153">
                  <c:v>109510</c:v>
                </c:pt>
                <c:pt idx="154">
                  <c:v>115759</c:v>
                </c:pt>
                <c:pt idx="155">
                  <c:v>114557</c:v>
                </c:pt>
                <c:pt idx="156">
                  <c:v>101176</c:v>
                </c:pt>
                <c:pt idx="157">
                  <c:v>112622</c:v>
                </c:pt>
                <c:pt idx="158">
                  <c:v>104821</c:v>
                </c:pt>
                <c:pt idx="159">
                  <c:v>109122</c:v>
                </c:pt>
                <c:pt idx="160">
                  <c:v>118530</c:v>
                </c:pt>
                <c:pt idx="161">
                  <c:v>114408</c:v>
                </c:pt>
                <c:pt idx="162">
                  <c:v>115772</c:v>
                </c:pt>
                <c:pt idx="163">
                  <c:v>120854</c:v>
                </c:pt>
                <c:pt idx="164">
                  <c:v>115216</c:v>
                </c:pt>
                <c:pt idx="165">
                  <c:v>111803</c:v>
                </c:pt>
                <c:pt idx="166">
                  <c:v>118651</c:v>
                </c:pt>
                <c:pt idx="167">
                  <c:v>113515</c:v>
                </c:pt>
                <c:pt idx="168">
                  <c:v>116279</c:v>
                </c:pt>
                <c:pt idx="169">
                  <c:v>115906</c:v>
                </c:pt>
                <c:pt idx="170">
                  <c:v>118235</c:v>
                </c:pt>
                <c:pt idx="171">
                  <c:v>111031</c:v>
                </c:pt>
                <c:pt idx="172">
                  <c:v>111863</c:v>
                </c:pt>
                <c:pt idx="173">
                  <c:v>107254</c:v>
                </c:pt>
                <c:pt idx="174">
                  <c:v>102404</c:v>
                </c:pt>
                <c:pt idx="175">
                  <c:v>107544</c:v>
                </c:pt>
                <c:pt idx="176">
                  <c:v>109259</c:v>
                </c:pt>
                <c:pt idx="177">
                  <c:v>99568</c:v>
                </c:pt>
                <c:pt idx="178">
                  <c:v>93835</c:v>
                </c:pt>
                <c:pt idx="179">
                  <c:v>97610</c:v>
                </c:pt>
                <c:pt idx="180">
                  <c:v>97915</c:v>
                </c:pt>
                <c:pt idx="181">
                  <c:v>93753</c:v>
                </c:pt>
                <c:pt idx="182">
                  <c:v>95667</c:v>
                </c:pt>
                <c:pt idx="183">
                  <c:v>103037</c:v>
                </c:pt>
                <c:pt idx="184">
                  <c:v>109787</c:v>
                </c:pt>
                <c:pt idx="185">
                  <c:v>112038</c:v>
                </c:pt>
                <c:pt idx="186">
                  <c:v>113655</c:v>
                </c:pt>
                <c:pt idx="187">
                  <c:v>121164</c:v>
                </c:pt>
                <c:pt idx="188">
                  <c:v>108323</c:v>
                </c:pt>
                <c:pt idx="189">
                  <c:v>110227</c:v>
                </c:pt>
                <c:pt idx="190">
                  <c:v>116881</c:v>
                </c:pt>
                <c:pt idx="191">
                  <c:v>115645</c:v>
                </c:pt>
                <c:pt idx="192">
                  <c:v>112477</c:v>
                </c:pt>
                <c:pt idx="193">
                  <c:v>105345</c:v>
                </c:pt>
                <c:pt idx="194">
                  <c:v>109767</c:v>
                </c:pt>
                <c:pt idx="195">
                  <c:v>106594</c:v>
                </c:pt>
                <c:pt idx="196">
                  <c:v>101262</c:v>
                </c:pt>
                <c:pt idx="197">
                  <c:v>104168</c:v>
                </c:pt>
                <c:pt idx="198">
                  <c:v>102574</c:v>
                </c:pt>
                <c:pt idx="199">
                  <c:v>100795</c:v>
                </c:pt>
                <c:pt idx="200">
                  <c:v>103520</c:v>
                </c:pt>
                <c:pt idx="201">
                  <c:v>111118</c:v>
                </c:pt>
                <c:pt idx="202">
                  <c:v>113081</c:v>
                </c:pt>
                <c:pt idx="203">
                  <c:v>110032</c:v>
                </c:pt>
                <c:pt idx="204">
                  <c:v>105421</c:v>
                </c:pt>
                <c:pt idx="205">
                  <c:v>116139</c:v>
                </c:pt>
                <c:pt idx="206">
                  <c:v>110965</c:v>
                </c:pt>
                <c:pt idx="207">
                  <c:v>105663</c:v>
                </c:pt>
                <c:pt idx="208">
                  <c:v>110887</c:v>
                </c:pt>
                <c:pt idx="209">
                  <c:v>92885</c:v>
                </c:pt>
                <c:pt idx="210">
                  <c:v>98310</c:v>
                </c:pt>
                <c:pt idx="211">
                  <c:v>107929</c:v>
                </c:pt>
                <c:pt idx="212">
                  <c:v>109264</c:v>
                </c:pt>
                <c:pt idx="213">
                  <c:v>103982</c:v>
                </c:pt>
                <c:pt idx="214">
                  <c:v>103849</c:v>
                </c:pt>
                <c:pt idx="215">
                  <c:v>103473</c:v>
                </c:pt>
                <c:pt idx="216">
                  <c:v>106279</c:v>
                </c:pt>
                <c:pt idx="217">
                  <c:v>83310</c:v>
                </c:pt>
                <c:pt idx="218">
                  <c:v>77712</c:v>
                </c:pt>
                <c:pt idx="219">
                  <c:v>77086</c:v>
                </c:pt>
                <c:pt idx="220">
                  <c:v>80099</c:v>
                </c:pt>
                <c:pt idx="221">
                  <c:v>82557</c:v>
                </c:pt>
                <c:pt idx="222">
                  <c:v>86467</c:v>
                </c:pt>
                <c:pt idx="223">
                  <c:v>92038</c:v>
                </c:pt>
                <c:pt idx="224">
                  <c:v>95613</c:v>
                </c:pt>
                <c:pt idx="225">
                  <c:v>94292</c:v>
                </c:pt>
                <c:pt idx="226">
                  <c:v>85246</c:v>
                </c:pt>
                <c:pt idx="227">
                  <c:v>80026</c:v>
                </c:pt>
                <c:pt idx="228">
                  <c:v>79593</c:v>
                </c:pt>
                <c:pt idx="229">
                  <c:v>87226</c:v>
                </c:pt>
                <c:pt idx="230">
                  <c:v>82442</c:v>
                </c:pt>
                <c:pt idx="231">
                  <c:v>81192</c:v>
                </c:pt>
                <c:pt idx="232">
                  <c:v>87203</c:v>
                </c:pt>
                <c:pt idx="233">
                  <c:v>90356</c:v>
                </c:pt>
                <c:pt idx="234">
                  <c:v>89529</c:v>
                </c:pt>
                <c:pt idx="235">
                  <c:v>82181</c:v>
                </c:pt>
                <c:pt idx="236">
                  <c:v>77597</c:v>
                </c:pt>
                <c:pt idx="237">
                  <c:v>77710</c:v>
                </c:pt>
                <c:pt idx="238">
                  <c:v>86276</c:v>
                </c:pt>
                <c:pt idx="239">
                  <c:v>77772</c:v>
                </c:pt>
                <c:pt idx="240">
                  <c:v>74129</c:v>
                </c:pt>
                <c:pt idx="241">
                  <c:v>70069</c:v>
                </c:pt>
                <c:pt idx="242">
                  <c:v>68885</c:v>
                </c:pt>
                <c:pt idx="243">
                  <c:v>76830</c:v>
                </c:pt>
                <c:pt idx="244">
                  <c:v>81238</c:v>
                </c:pt>
                <c:pt idx="245">
                  <c:v>88224</c:v>
                </c:pt>
                <c:pt idx="246">
                  <c:v>90370</c:v>
                </c:pt>
                <c:pt idx="247">
                  <c:v>88703</c:v>
                </c:pt>
                <c:pt idx="248">
                  <c:v>84254</c:v>
                </c:pt>
                <c:pt idx="249">
                  <c:v>87590</c:v>
                </c:pt>
                <c:pt idx="250">
                  <c:v>82596</c:v>
                </c:pt>
                <c:pt idx="251">
                  <c:v>79931</c:v>
                </c:pt>
                <c:pt idx="252">
                  <c:v>86037</c:v>
                </c:pt>
                <c:pt idx="253">
                  <c:v>79267</c:v>
                </c:pt>
                <c:pt idx="254">
                  <c:v>74508</c:v>
                </c:pt>
                <c:pt idx="255">
                  <c:v>72598</c:v>
                </c:pt>
                <c:pt idx="256">
                  <c:v>71930</c:v>
                </c:pt>
                <c:pt idx="257">
                  <c:v>75674</c:v>
                </c:pt>
                <c:pt idx="258">
                  <c:v>77560</c:v>
                </c:pt>
                <c:pt idx="259">
                  <c:v>83267</c:v>
                </c:pt>
                <c:pt idx="260">
                  <c:v>91775</c:v>
                </c:pt>
                <c:pt idx="261">
                  <c:v>79781</c:v>
                </c:pt>
                <c:pt idx="262">
                  <c:v>73402</c:v>
                </c:pt>
                <c:pt idx="263">
                  <c:v>75168</c:v>
                </c:pt>
                <c:pt idx="264">
                  <c:v>88906</c:v>
                </c:pt>
                <c:pt idx="265">
                  <c:v>84388</c:v>
                </c:pt>
                <c:pt idx="266">
                  <c:v>77587</c:v>
                </c:pt>
                <c:pt idx="267">
                  <c:v>75327</c:v>
                </c:pt>
                <c:pt idx="268">
                  <c:v>74113</c:v>
                </c:pt>
                <c:pt idx="269">
                  <c:v>69781</c:v>
                </c:pt>
                <c:pt idx="270">
                  <c:v>70167</c:v>
                </c:pt>
                <c:pt idx="271">
                  <c:v>76832</c:v>
                </c:pt>
                <c:pt idx="272">
                  <c:v>77566</c:v>
                </c:pt>
                <c:pt idx="273">
                  <c:v>75850</c:v>
                </c:pt>
                <c:pt idx="274">
                  <c:v>75905</c:v>
                </c:pt>
                <c:pt idx="275">
                  <c:v>76905</c:v>
                </c:pt>
                <c:pt idx="276">
                  <c:v>73564</c:v>
                </c:pt>
                <c:pt idx="277">
                  <c:v>73230</c:v>
                </c:pt>
                <c:pt idx="278">
                  <c:v>79369</c:v>
                </c:pt>
                <c:pt idx="279">
                  <c:v>76297</c:v>
                </c:pt>
                <c:pt idx="280">
                  <c:v>77492</c:v>
                </c:pt>
                <c:pt idx="281">
                  <c:v>78365</c:v>
                </c:pt>
                <c:pt idx="282">
                  <c:v>78530</c:v>
                </c:pt>
                <c:pt idx="283">
                  <c:v>74593</c:v>
                </c:pt>
                <c:pt idx="284">
                  <c:v>71918</c:v>
                </c:pt>
                <c:pt idx="285">
                  <c:v>79932</c:v>
                </c:pt>
                <c:pt idx="286">
                  <c:v>81524</c:v>
                </c:pt>
                <c:pt idx="287">
                  <c:v>80604</c:v>
                </c:pt>
                <c:pt idx="288">
                  <c:v>79163</c:v>
                </c:pt>
                <c:pt idx="289">
                  <c:v>77412</c:v>
                </c:pt>
                <c:pt idx="290">
                  <c:v>72460</c:v>
                </c:pt>
                <c:pt idx="291">
                  <c:v>74967</c:v>
                </c:pt>
                <c:pt idx="292">
                  <c:v>84009</c:v>
                </c:pt>
                <c:pt idx="293">
                  <c:v>82028</c:v>
                </c:pt>
                <c:pt idx="294">
                  <c:v>81878</c:v>
                </c:pt>
                <c:pt idx="295">
                  <c:v>72788</c:v>
                </c:pt>
                <c:pt idx="296">
                  <c:v>72032</c:v>
                </c:pt>
                <c:pt idx="297">
                  <c:v>77556</c:v>
                </c:pt>
                <c:pt idx="298">
                  <c:v>80343</c:v>
                </c:pt>
                <c:pt idx="299">
                  <c:v>91194</c:v>
                </c:pt>
                <c:pt idx="300">
                  <c:v>89937</c:v>
                </c:pt>
                <c:pt idx="301">
                  <c:v>92823</c:v>
                </c:pt>
                <c:pt idx="302">
                  <c:v>93284</c:v>
                </c:pt>
                <c:pt idx="303">
                  <c:v>91170</c:v>
                </c:pt>
                <c:pt idx="304">
                  <c:v>85096</c:v>
                </c:pt>
                <c:pt idx="305">
                  <c:v>81163</c:v>
                </c:pt>
                <c:pt idx="306">
                  <c:v>87204</c:v>
                </c:pt>
                <c:pt idx="307">
                  <c:v>85723</c:v>
                </c:pt>
                <c:pt idx="308">
                  <c:v>83460</c:v>
                </c:pt>
                <c:pt idx="309">
                  <c:v>81101</c:v>
                </c:pt>
                <c:pt idx="310">
                  <c:v>82606</c:v>
                </c:pt>
                <c:pt idx="311">
                  <c:v>86893</c:v>
                </c:pt>
                <c:pt idx="312">
                  <c:v>92378</c:v>
                </c:pt>
                <c:pt idx="313">
                  <c:v>98886</c:v>
                </c:pt>
                <c:pt idx="314">
                  <c:v>102524</c:v>
                </c:pt>
                <c:pt idx="315">
                  <c:v>99096</c:v>
                </c:pt>
                <c:pt idx="316">
                  <c:v>95978</c:v>
                </c:pt>
                <c:pt idx="317">
                  <c:v>91500</c:v>
                </c:pt>
                <c:pt idx="318">
                  <c:v>84280</c:v>
                </c:pt>
                <c:pt idx="319">
                  <c:v>86969</c:v>
                </c:pt>
                <c:pt idx="320">
                  <c:v>86331</c:v>
                </c:pt>
                <c:pt idx="321">
                  <c:v>85506</c:v>
                </c:pt>
                <c:pt idx="322">
                  <c:v>85796</c:v>
                </c:pt>
                <c:pt idx="323">
                  <c:v>89493</c:v>
                </c:pt>
                <c:pt idx="324">
                  <c:v>81420</c:v>
                </c:pt>
                <c:pt idx="325">
                  <c:v>77630</c:v>
                </c:pt>
                <c:pt idx="326">
                  <c:v>75911</c:v>
                </c:pt>
                <c:pt idx="327">
                  <c:v>82973</c:v>
                </c:pt>
                <c:pt idx="328">
                  <c:v>83935</c:v>
                </c:pt>
                <c:pt idx="329">
                  <c:v>87964</c:v>
                </c:pt>
                <c:pt idx="330">
                  <c:v>94533</c:v>
                </c:pt>
                <c:pt idx="331">
                  <c:v>90686</c:v>
                </c:pt>
                <c:pt idx="332">
                  <c:v>86783</c:v>
                </c:pt>
                <c:pt idx="333">
                  <c:v>86214</c:v>
                </c:pt>
                <c:pt idx="334">
                  <c:v>88809</c:v>
                </c:pt>
                <c:pt idx="335">
                  <c:v>87926</c:v>
                </c:pt>
                <c:pt idx="336">
                  <c:v>89062</c:v>
                </c:pt>
                <c:pt idx="337">
                  <c:v>91410</c:v>
                </c:pt>
                <c:pt idx="338">
                  <c:v>93965</c:v>
                </c:pt>
                <c:pt idx="339">
                  <c:v>92240</c:v>
                </c:pt>
                <c:pt idx="340">
                  <c:v>91768</c:v>
                </c:pt>
                <c:pt idx="341">
                  <c:v>94092</c:v>
                </c:pt>
                <c:pt idx="342">
                  <c:v>93516</c:v>
                </c:pt>
                <c:pt idx="343">
                  <c:v>91573</c:v>
                </c:pt>
                <c:pt idx="344">
                  <c:v>90353</c:v>
                </c:pt>
                <c:pt idx="345">
                  <c:v>94857</c:v>
                </c:pt>
                <c:pt idx="346">
                  <c:v>88171</c:v>
                </c:pt>
                <c:pt idx="347">
                  <c:v>84771</c:v>
                </c:pt>
                <c:pt idx="348">
                  <c:v>86561</c:v>
                </c:pt>
                <c:pt idx="349">
                  <c:v>87178</c:v>
                </c:pt>
                <c:pt idx="350">
                  <c:v>96568</c:v>
                </c:pt>
                <c:pt idx="351">
                  <c:v>88391</c:v>
                </c:pt>
                <c:pt idx="352">
                  <c:v>86173</c:v>
                </c:pt>
                <c:pt idx="353">
                  <c:v>87604</c:v>
                </c:pt>
                <c:pt idx="354">
                  <c:v>80390</c:v>
                </c:pt>
                <c:pt idx="355">
                  <c:v>85125</c:v>
                </c:pt>
                <c:pt idx="356">
                  <c:v>94502</c:v>
                </c:pt>
                <c:pt idx="357">
                  <c:v>98218</c:v>
                </c:pt>
                <c:pt idx="358">
                  <c:v>98521</c:v>
                </c:pt>
                <c:pt idx="359">
                  <c:v>91701</c:v>
                </c:pt>
                <c:pt idx="360">
                  <c:v>79342</c:v>
                </c:pt>
                <c:pt idx="361">
                  <c:v>85573</c:v>
                </c:pt>
                <c:pt idx="362">
                  <c:v>89976</c:v>
                </c:pt>
                <c:pt idx="363">
                  <c:v>87187</c:v>
                </c:pt>
                <c:pt idx="364">
                  <c:v>86365</c:v>
                </c:pt>
              </c:numCache>
            </c:numRef>
          </c:val>
        </c:ser>
        <c:ser>
          <c:idx val="0"/>
          <c:order val="8"/>
          <c:tx>
            <c:strRef>
              <c:f>'Daily Charts'!$AJ$2</c:f>
              <c:strCache>
                <c:ptCount val="1"/>
                <c:pt idx="0">
                  <c:v>Subregion NPPD</c:v>
                </c:pt>
              </c:strCache>
            </c:strRef>
          </c:tx>
          <c:spPr>
            <a:solidFill>
              <a:srgbClr val="DBB28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J$3:$AJ$368</c:f>
              <c:numCache>
                <c:formatCode>#,##0</c:formatCode>
                <c:ptCount val="366"/>
                <c:pt idx="0">
                  <c:v>49417</c:v>
                </c:pt>
                <c:pt idx="1">
                  <c:v>48388</c:v>
                </c:pt>
                <c:pt idx="2">
                  <c:v>47725</c:v>
                </c:pt>
                <c:pt idx="3">
                  <c:v>44642</c:v>
                </c:pt>
                <c:pt idx="4">
                  <c:v>43332</c:v>
                </c:pt>
                <c:pt idx="5">
                  <c:v>47913</c:v>
                </c:pt>
                <c:pt idx="6">
                  <c:v>46425</c:v>
                </c:pt>
                <c:pt idx="7">
                  <c:v>49404</c:v>
                </c:pt>
                <c:pt idx="8">
                  <c:v>55250</c:v>
                </c:pt>
                <c:pt idx="9">
                  <c:v>52640</c:v>
                </c:pt>
                <c:pt idx="10">
                  <c:v>43159</c:v>
                </c:pt>
                <c:pt idx="11">
                  <c:v>40303</c:v>
                </c:pt>
                <c:pt idx="12">
                  <c:v>44060</c:v>
                </c:pt>
                <c:pt idx="13">
                  <c:v>45433</c:v>
                </c:pt>
                <c:pt idx="14">
                  <c:v>51888</c:v>
                </c:pt>
                <c:pt idx="15">
                  <c:v>52075</c:v>
                </c:pt>
                <c:pt idx="16">
                  <c:v>45767</c:v>
                </c:pt>
                <c:pt idx="17">
                  <c:v>40349</c:v>
                </c:pt>
                <c:pt idx="18">
                  <c:v>39457</c:v>
                </c:pt>
                <c:pt idx="19">
                  <c:v>43163</c:v>
                </c:pt>
                <c:pt idx="20">
                  <c:v>46962</c:v>
                </c:pt>
                <c:pt idx="21">
                  <c:v>46273</c:v>
                </c:pt>
                <c:pt idx="22">
                  <c:v>46363</c:v>
                </c:pt>
                <c:pt idx="23">
                  <c:v>42928</c:v>
                </c:pt>
                <c:pt idx="24">
                  <c:v>40039</c:v>
                </c:pt>
                <c:pt idx="25">
                  <c:v>38695</c:v>
                </c:pt>
                <c:pt idx="26">
                  <c:v>42713</c:v>
                </c:pt>
                <c:pt idx="27">
                  <c:v>41288</c:v>
                </c:pt>
                <c:pt idx="28">
                  <c:v>41839</c:v>
                </c:pt>
                <c:pt idx="29">
                  <c:v>41794</c:v>
                </c:pt>
                <c:pt idx="30">
                  <c:v>42732</c:v>
                </c:pt>
                <c:pt idx="31">
                  <c:v>36958</c:v>
                </c:pt>
                <c:pt idx="32">
                  <c:v>33774</c:v>
                </c:pt>
                <c:pt idx="33">
                  <c:v>41686</c:v>
                </c:pt>
                <c:pt idx="34">
                  <c:v>43925</c:v>
                </c:pt>
                <c:pt idx="35">
                  <c:v>40866</c:v>
                </c:pt>
                <c:pt idx="36">
                  <c:v>39044</c:v>
                </c:pt>
                <c:pt idx="37">
                  <c:v>43339</c:v>
                </c:pt>
                <c:pt idx="38">
                  <c:v>41966</c:v>
                </c:pt>
                <c:pt idx="39">
                  <c:v>42016</c:v>
                </c:pt>
                <c:pt idx="40">
                  <c:v>44126</c:v>
                </c:pt>
                <c:pt idx="41">
                  <c:v>43725</c:v>
                </c:pt>
                <c:pt idx="42">
                  <c:v>41973</c:v>
                </c:pt>
                <c:pt idx="43">
                  <c:v>41630</c:v>
                </c:pt>
                <c:pt idx="44">
                  <c:v>46350</c:v>
                </c:pt>
                <c:pt idx="45">
                  <c:v>43392</c:v>
                </c:pt>
                <c:pt idx="46">
                  <c:v>39247</c:v>
                </c:pt>
                <c:pt idx="47">
                  <c:v>40748</c:v>
                </c:pt>
                <c:pt idx="48">
                  <c:v>38766</c:v>
                </c:pt>
                <c:pt idx="49">
                  <c:v>37766</c:v>
                </c:pt>
                <c:pt idx="50">
                  <c:v>39263</c:v>
                </c:pt>
                <c:pt idx="51">
                  <c:v>38812</c:v>
                </c:pt>
                <c:pt idx="52">
                  <c:v>37562</c:v>
                </c:pt>
                <c:pt idx="53">
                  <c:v>35138</c:v>
                </c:pt>
                <c:pt idx="54">
                  <c:v>36375</c:v>
                </c:pt>
                <c:pt idx="55">
                  <c:v>35781</c:v>
                </c:pt>
                <c:pt idx="56">
                  <c:v>35490</c:v>
                </c:pt>
                <c:pt idx="57">
                  <c:v>41079</c:v>
                </c:pt>
                <c:pt idx="58">
                  <c:v>43734</c:v>
                </c:pt>
                <c:pt idx="59">
                  <c:v>39653</c:v>
                </c:pt>
                <c:pt idx="60">
                  <c:v>35433</c:v>
                </c:pt>
                <c:pt idx="61">
                  <c:v>34669</c:v>
                </c:pt>
                <c:pt idx="62">
                  <c:v>33683</c:v>
                </c:pt>
                <c:pt idx="63">
                  <c:v>35181</c:v>
                </c:pt>
                <c:pt idx="64">
                  <c:v>36790</c:v>
                </c:pt>
                <c:pt idx="65">
                  <c:v>37639</c:v>
                </c:pt>
                <c:pt idx="66">
                  <c:v>31850</c:v>
                </c:pt>
                <c:pt idx="67">
                  <c:v>34332</c:v>
                </c:pt>
                <c:pt idx="68">
                  <c:v>39647</c:v>
                </c:pt>
                <c:pt idx="69">
                  <c:v>39971</c:v>
                </c:pt>
                <c:pt idx="70">
                  <c:v>39733</c:v>
                </c:pt>
                <c:pt idx="71">
                  <c:v>41644</c:v>
                </c:pt>
                <c:pt idx="72">
                  <c:v>39521</c:v>
                </c:pt>
                <c:pt idx="73">
                  <c:v>34963</c:v>
                </c:pt>
                <c:pt idx="74">
                  <c:v>32368</c:v>
                </c:pt>
                <c:pt idx="75">
                  <c:v>35415</c:v>
                </c:pt>
                <c:pt idx="76">
                  <c:v>34886</c:v>
                </c:pt>
                <c:pt idx="77">
                  <c:v>33730</c:v>
                </c:pt>
                <c:pt idx="78">
                  <c:v>30483</c:v>
                </c:pt>
                <c:pt idx="79">
                  <c:v>32071</c:v>
                </c:pt>
                <c:pt idx="80">
                  <c:v>30552</c:v>
                </c:pt>
                <c:pt idx="81">
                  <c:v>31330</c:v>
                </c:pt>
                <c:pt idx="82">
                  <c:v>35123</c:v>
                </c:pt>
                <c:pt idx="83">
                  <c:v>34791</c:v>
                </c:pt>
                <c:pt idx="84">
                  <c:v>33948</c:v>
                </c:pt>
                <c:pt idx="85">
                  <c:v>35222</c:v>
                </c:pt>
                <c:pt idx="86">
                  <c:v>35130</c:v>
                </c:pt>
                <c:pt idx="87">
                  <c:v>32554</c:v>
                </c:pt>
                <c:pt idx="88">
                  <c:v>31452</c:v>
                </c:pt>
                <c:pt idx="89">
                  <c:v>32732</c:v>
                </c:pt>
                <c:pt idx="90">
                  <c:v>32271</c:v>
                </c:pt>
                <c:pt idx="91">
                  <c:v>33019</c:v>
                </c:pt>
                <c:pt idx="92">
                  <c:v>34521</c:v>
                </c:pt>
                <c:pt idx="93">
                  <c:v>33807</c:v>
                </c:pt>
                <c:pt idx="94">
                  <c:v>32053</c:v>
                </c:pt>
                <c:pt idx="95">
                  <c:v>30349</c:v>
                </c:pt>
                <c:pt idx="96">
                  <c:v>35890</c:v>
                </c:pt>
                <c:pt idx="97">
                  <c:v>35740</c:v>
                </c:pt>
                <c:pt idx="98">
                  <c:v>35197</c:v>
                </c:pt>
                <c:pt idx="99">
                  <c:v>35873</c:v>
                </c:pt>
                <c:pt idx="100">
                  <c:v>35246</c:v>
                </c:pt>
                <c:pt idx="101">
                  <c:v>31047</c:v>
                </c:pt>
                <c:pt idx="102">
                  <c:v>29763</c:v>
                </c:pt>
                <c:pt idx="103">
                  <c:v>34559</c:v>
                </c:pt>
                <c:pt idx="104">
                  <c:v>36090</c:v>
                </c:pt>
                <c:pt idx="105">
                  <c:v>36491</c:v>
                </c:pt>
                <c:pt idx="106">
                  <c:v>33373</c:v>
                </c:pt>
                <c:pt idx="107">
                  <c:v>32348</c:v>
                </c:pt>
                <c:pt idx="108">
                  <c:v>30559</c:v>
                </c:pt>
                <c:pt idx="109">
                  <c:v>29522</c:v>
                </c:pt>
                <c:pt idx="110">
                  <c:v>28290</c:v>
                </c:pt>
                <c:pt idx="111">
                  <c:v>31754</c:v>
                </c:pt>
                <c:pt idx="112">
                  <c:v>35877</c:v>
                </c:pt>
                <c:pt idx="113">
                  <c:v>37080</c:v>
                </c:pt>
                <c:pt idx="114">
                  <c:v>35488</c:v>
                </c:pt>
                <c:pt idx="115">
                  <c:v>32907</c:v>
                </c:pt>
                <c:pt idx="116">
                  <c:v>32787</c:v>
                </c:pt>
                <c:pt idx="117">
                  <c:v>41781</c:v>
                </c:pt>
                <c:pt idx="118">
                  <c:v>46422</c:v>
                </c:pt>
                <c:pt idx="119">
                  <c:v>47691</c:v>
                </c:pt>
                <c:pt idx="120">
                  <c:v>47707</c:v>
                </c:pt>
                <c:pt idx="121">
                  <c:v>48978</c:v>
                </c:pt>
                <c:pt idx="122">
                  <c:v>47481</c:v>
                </c:pt>
                <c:pt idx="123">
                  <c:v>47061</c:v>
                </c:pt>
                <c:pt idx="124">
                  <c:v>50926</c:v>
                </c:pt>
                <c:pt idx="125">
                  <c:v>41480</c:v>
                </c:pt>
                <c:pt idx="126">
                  <c:v>37191</c:v>
                </c:pt>
                <c:pt idx="127">
                  <c:v>42878</c:v>
                </c:pt>
                <c:pt idx="128">
                  <c:v>47260</c:v>
                </c:pt>
                <c:pt idx="129">
                  <c:v>48425</c:v>
                </c:pt>
                <c:pt idx="130">
                  <c:v>49021</c:v>
                </c:pt>
                <c:pt idx="131">
                  <c:v>55487</c:v>
                </c:pt>
                <c:pt idx="132">
                  <c:v>58289</c:v>
                </c:pt>
                <c:pt idx="133">
                  <c:v>59681</c:v>
                </c:pt>
                <c:pt idx="134">
                  <c:v>54169</c:v>
                </c:pt>
                <c:pt idx="135">
                  <c:v>46455</c:v>
                </c:pt>
                <c:pt idx="136">
                  <c:v>44827</c:v>
                </c:pt>
                <c:pt idx="137">
                  <c:v>44834</c:v>
                </c:pt>
                <c:pt idx="138">
                  <c:v>50368</c:v>
                </c:pt>
                <c:pt idx="139">
                  <c:v>52410</c:v>
                </c:pt>
                <c:pt idx="140">
                  <c:v>56746</c:v>
                </c:pt>
                <c:pt idx="141">
                  <c:v>61451</c:v>
                </c:pt>
                <c:pt idx="142">
                  <c:v>61897</c:v>
                </c:pt>
                <c:pt idx="143">
                  <c:v>59272</c:v>
                </c:pt>
                <c:pt idx="144">
                  <c:v>58095</c:v>
                </c:pt>
                <c:pt idx="145">
                  <c:v>65171</c:v>
                </c:pt>
                <c:pt idx="146">
                  <c:v>68171</c:v>
                </c:pt>
                <c:pt idx="147">
                  <c:v>66170</c:v>
                </c:pt>
                <c:pt idx="148">
                  <c:v>68017</c:v>
                </c:pt>
                <c:pt idx="149">
                  <c:v>64606</c:v>
                </c:pt>
                <c:pt idx="150">
                  <c:v>61487</c:v>
                </c:pt>
                <c:pt idx="151">
                  <c:v>61827</c:v>
                </c:pt>
                <c:pt idx="152">
                  <c:v>69898</c:v>
                </c:pt>
                <c:pt idx="153">
                  <c:v>72380</c:v>
                </c:pt>
                <c:pt idx="154">
                  <c:v>73484</c:v>
                </c:pt>
                <c:pt idx="155">
                  <c:v>61343</c:v>
                </c:pt>
                <c:pt idx="156">
                  <c:v>58793</c:v>
                </c:pt>
                <c:pt idx="157">
                  <c:v>54907</c:v>
                </c:pt>
                <c:pt idx="158">
                  <c:v>52968</c:v>
                </c:pt>
                <c:pt idx="159">
                  <c:v>62129</c:v>
                </c:pt>
                <c:pt idx="160">
                  <c:v>59513</c:v>
                </c:pt>
                <c:pt idx="161">
                  <c:v>60730</c:v>
                </c:pt>
                <c:pt idx="162">
                  <c:v>67489</c:v>
                </c:pt>
                <c:pt idx="163">
                  <c:v>73311</c:v>
                </c:pt>
                <c:pt idx="164">
                  <c:v>74561</c:v>
                </c:pt>
                <c:pt idx="165">
                  <c:v>70030</c:v>
                </c:pt>
                <c:pt idx="166">
                  <c:v>61469</c:v>
                </c:pt>
                <c:pt idx="167">
                  <c:v>56811</c:v>
                </c:pt>
                <c:pt idx="168">
                  <c:v>58234</c:v>
                </c:pt>
                <c:pt idx="169">
                  <c:v>64507</c:v>
                </c:pt>
                <c:pt idx="170">
                  <c:v>68399</c:v>
                </c:pt>
                <c:pt idx="171">
                  <c:v>60998</c:v>
                </c:pt>
                <c:pt idx="172">
                  <c:v>51739</c:v>
                </c:pt>
                <c:pt idx="173">
                  <c:v>56313</c:v>
                </c:pt>
                <c:pt idx="174">
                  <c:v>62186</c:v>
                </c:pt>
                <c:pt idx="175">
                  <c:v>61484</c:v>
                </c:pt>
                <c:pt idx="176">
                  <c:v>51725</c:v>
                </c:pt>
                <c:pt idx="177">
                  <c:v>52414</c:v>
                </c:pt>
                <c:pt idx="178">
                  <c:v>51353</c:v>
                </c:pt>
                <c:pt idx="179">
                  <c:v>50393</c:v>
                </c:pt>
                <c:pt idx="180">
                  <c:v>58825</c:v>
                </c:pt>
                <c:pt idx="181">
                  <c:v>61329</c:v>
                </c:pt>
                <c:pt idx="182">
                  <c:v>63637</c:v>
                </c:pt>
                <c:pt idx="183">
                  <c:v>66585</c:v>
                </c:pt>
                <c:pt idx="184">
                  <c:v>66130</c:v>
                </c:pt>
                <c:pt idx="185">
                  <c:v>64857</c:v>
                </c:pt>
                <c:pt idx="186">
                  <c:v>62345</c:v>
                </c:pt>
                <c:pt idx="187">
                  <c:v>64941</c:v>
                </c:pt>
                <c:pt idx="188">
                  <c:v>70220</c:v>
                </c:pt>
                <c:pt idx="189">
                  <c:v>72904</c:v>
                </c:pt>
                <c:pt idx="190">
                  <c:v>74916</c:v>
                </c:pt>
                <c:pt idx="191">
                  <c:v>72399</c:v>
                </c:pt>
                <c:pt idx="192">
                  <c:v>63094</c:v>
                </c:pt>
                <c:pt idx="193">
                  <c:v>58520</c:v>
                </c:pt>
                <c:pt idx="194">
                  <c:v>64001</c:v>
                </c:pt>
                <c:pt idx="195">
                  <c:v>66944</c:v>
                </c:pt>
                <c:pt idx="196">
                  <c:v>68559</c:v>
                </c:pt>
                <c:pt idx="197">
                  <c:v>70347</c:v>
                </c:pt>
                <c:pt idx="198">
                  <c:v>71870</c:v>
                </c:pt>
                <c:pt idx="199">
                  <c:v>68688</c:v>
                </c:pt>
                <c:pt idx="200">
                  <c:v>68583</c:v>
                </c:pt>
                <c:pt idx="201">
                  <c:v>74838</c:v>
                </c:pt>
                <c:pt idx="202">
                  <c:v>78366</c:v>
                </c:pt>
                <c:pt idx="203">
                  <c:v>78401</c:v>
                </c:pt>
                <c:pt idx="204">
                  <c:v>78489</c:v>
                </c:pt>
                <c:pt idx="205">
                  <c:v>73494</c:v>
                </c:pt>
                <c:pt idx="206">
                  <c:v>60781</c:v>
                </c:pt>
                <c:pt idx="207">
                  <c:v>55329</c:v>
                </c:pt>
                <c:pt idx="208">
                  <c:v>57395</c:v>
                </c:pt>
                <c:pt idx="209">
                  <c:v>62265</c:v>
                </c:pt>
                <c:pt idx="210">
                  <c:v>65848</c:v>
                </c:pt>
                <c:pt idx="211">
                  <c:v>63490</c:v>
                </c:pt>
                <c:pt idx="212">
                  <c:v>61287</c:v>
                </c:pt>
                <c:pt idx="213">
                  <c:v>58818</c:v>
                </c:pt>
                <c:pt idx="214">
                  <c:v>54804</c:v>
                </c:pt>
                <c:pt idx="215">
                  <c:v>40533</c:v>
                </c:pt>
                <c:pt idx="216">
                  <c:v>36907</c:v>
                </c:pt>
                <c:pt idx="217">
                  <c:v>38203</c:v>
                </c:pt>
                <c:pt idx="218">
                  <c:v>37761</c:v>
                </c:pt>
                <c:pt idx="219">
                  <c:v>37578</c:v>
                </c:pt>
                <c:pt idx="220">
                  <c:v>34852</c:v>
                </c:pt>
                <c:pt idx="221">
                  <c:v>36384</c:v>
                </c:pt>
                <c:pt idx="222">
                  <c:v>42113</c:v>
                </c:pt>
                <c:pt idx="223">
                  <c:v>42835</c:v>
                </c:pt>
                <c:pt idx="224">
                  <c:v>41521</c:v>
                </c:pt>
                <c:pt idx="225">
                  <c:v>39469</c:v>
                </c:pt>
                <c:pt idx="226">
                  <c:v>39265</c:v>
                </c:pt>
                <c:pt idx="227">
                  <c:v>37550</c:v>
                </c:pt>
                <c:pt idx="228">
                  <c:v>36502</c:v>
                </c:pt>
                <c:pt idx="229">
                  <c:v>40009</c:v>
                </c:pt>
                <c:pt idx="230">
                  <c:v>41666</c:v>
                </c:pt>
                <c:pt idx="231">
                  <c:v>41556</c:v>
                </c:pt>
                <c:pt idx="232">
                  <c:v>43326</c:v>
                </c:pt>
                <c:pt idx="233">
                  <c:v>43563</c:v>
                </c:pt>
                <c:pt idx="234">
                  <c:v>39771</c:v>
                </c:pt>
                <c:pt idx="235">
                  <c:v>35879</c:v>
                </c:pt>
                <c:pt idx="236">
                  <c:v>37341</c:v>
                </c:pt>
                <c:pt idx="237">
                  <c:v>39171</c:v>
                </c:pt>
                <c:pt idx="238">
                  <c:v>38232</c:v>
                </c:pt>
                <c:pt idx="239">
                  <c:v>37825</c:v>
                </c:pt>
                <c:pt idx="240">
                  <c:v>39346</c:v>
                </c:pt>
                <c:pt idx="241">
                  <c:v>36757</c:v>
                </c:pt>
                <c:pt idx="242">
                  <c:v>33956</c:v>
                </c:pt>
                <c:pt idx="243">
                  <c:v>37126</c:v>
                </c:pt>
                <c:pt idx="244">
                  <c:v>38816</c:v>
                </c:pt>
                <c:pt idx="245">
                  <c:v>39395</c:v>
                </c:pt>
                <c:pt idx="246">
                  <c:v>40049</c:v>
                </c:pt>
                <c:pt idx="247">
                  <c:v>41520</c:v>
                </c:pt>
                <c:pt idx="248">
                  <c:v>39354</c:v>
                </c:pt>
                <c:pt idx="249">
                  <c:v>38547</c:v>
                </c:pt>
                <c:pt idx="250">
                  <c:v>38389</c:v>
                </c:pt>
                <c:pt idx="251">
                  <c:v>40141</c:v>
                </c:pt>
                <c:pt idx="252">
                  <c:v>39508</c:v>
                </c:pt>
                <c:pt idx="253">
                  <c:v>40906</c:v>
                </c:pt>
                <c:pt idx="254">
                  <c:v>41933</c:v>
                </c:pt>
                <c:pt idx="255">
                  <c:v>38896</c:v>
                </c:pt>
                <c:pt idx="256">
                  <c:v>39811</c:v>
                </c:pt>
                <c:pt idx="257">
                  <c:v>43712</c:v>
                </c:pt>
                <c:pt idx="258">
                  <c:v>43184</c:v>
                </c:pt>
                <c:pt idx="259">
                  <c:v>42637</c:v>
                </c:pt>
                <c:pt idx="260">
                  <c:v>42196</c:v>
                </c:pt>
                <c:pt idx="261">
                  <c:v>44894</c:v>
                </c:pt>
                <c:pt idx="262">
                  <c:v>47823</c:v>
                </c:pt>
                <c:pt idx="263">
                  <c:v>45739</c:v>
                </c:pt>
                <c:pt idx="264">
                  <c:v>49953</c:v>
                </c:pt>
                <c:pt idx="265">
                  <c:v>49383</c:v>
                </c:pt>
                <c:pt idx="266">
                  <c:v>44887</c:v>
                </c:pt>
                <c:pt idx="267">
                  <c:v>44402</c:v>
                </c:pt>
                <c:pt idx="268">
                  <c:v>43239</c:v>
                </c:pt>
                <c:pt idx="269">
                  <c:v>39527</c:v>
                </c:pt>
                <c:pt idx="270">
                  <c:v>42594</c:v>
                </c:pt>
                <c:pt idx="271">
                  <c:v>42804</c:v>
                </c:pt>
                <c:pt idx="272">
                  <c:v>40805</c:v>
                </c:pt>
                <c:pt idx="273">
                  <c:v>41202</c:v>
                </c:pt>
                <c:pt idx="274">
                  <c:v>41398</c:v>
                </c:pt>
                <c:pt idx="275">
                  <c:v>39467</c:v>
                </c:pt>
                <c:pt idx="276">
                  <c:v>37182</c:v>
                </c:pt>
                <c:pt idx="277">
                  <c:v>35942</c:v>
                </c:pt>
                <c:pt idx="278">
                  <c:v>41102</c:v>
                </c:pt>
                <c:pt idx="279">
                  <c:v>44812</c:v>
                </c:pt>
                <c:pt idx="280">
                  <c:v>44653</c:v>
                </c:pt>
                <c:pt idx="281">
                  <c:v>45426</c:v>
                </c:pt>
                <c:pt idx="282">
                  <c:v>45425</c:v>
                </c:pt>
                <c:pt idx="283">
                  <c:v>41096</c:v>
                </c:pt>
                <c:pt idx="284">
                  <c:v>40327</c:v>
                </c:pt>
                <c:pt idx="285">
                  <c:v>42923</c:v>
                </c:pt>
                <c:pt idx="286">
                  <c:v>41805</c:v>
                </c:pt>
                <c:pt idx="287">
                  <c:v>40817</c:v>
                </c:pt>
                <c:pt idx="288">
                  <c:v>40060</c:v>
                </c:pt>
                <c:pt idx="289">
                  <c:v>40862</c:v>
                </c:pt>
                <c:pt idx="290">
                  <c:v>41389</c:v>
                </c:pt>
                <c:pt idx="291">
                  <c:v>39600</c:v>
                </c:pt>
                <c:pt idx="292">
                  <c:v>44548</c:v>
                </c:pt>
                <c:pt idx="293">
                  <c:v>43360</c:v>
                </c:pt>
                <c:pt idx="294">
                  <c:v>43759</c:v>
                </c:pt>
                <c:pt idx="295">
                  <c:v>37061</c:v>
                </c:pt>
                <c:pt idx="296">
                  <c:v>39582</c:v>
                </c:pt>
                <c:pt idx="297">
                  <c:v>39479</c:v>
                </c:pt>
                <c:pt idx="298">
                  <c:v>40920</c:v>
                </c:pt>
                <c:pt idx="299">
                  <c:v>45662</c:v>
                </c:pt>
                <c:pt idx="300">
                  <c:v>44658</c:v>
                </c:pt>
                <c:pt idx="301">
                  <c:v>46124</c:v>
                </c:pt>
                <c:pt idx="302">
                  <c:v>45932</c:v>
                </c:pt>
                <c:pt idx="303">
                  <c:v>44316</c:v>
                </c:pt>
                <c:pt idx="304">
                  <c:v>42015</c:v>
                </c:pt>
                <c:pt idx="305">
                  <c:v>40808</c:v>
                </c:pt>
                <c:pt idx="306">
                  <c:v>43288</c:v>
                </c:pt>
                <c:pt idx="307">
                  <c:v>42461</c:v>
                </c:pt>
                <c:pt idx="308">
                  <c:v>41565</c:v>
                </c:pt>
                <c:pt idx="309">
                  <c:v>43725</c:v>
                </c:pt>
                <c:pt idx="310">
                  <c:v>45592</c:v>
                </c:pt>
                <c:pt idx="311">
                  <c:v>45289</c:v>
                </c:pt>
                <c:pt idx="312">
                  <c:v>46089</c:v>
                </c:pt>
                <c:pt idx="313">
                  <c:v>52262</c:v>
                </c:pt>
                <c:pt idx="314">
                  <c:v>51648</c:v>
                </c:pt>
                <c:pt idx="315">
                  <c:v>50211</c:v>
                </c:pt>
                <c:pt idx="316">
                  <c:v>48496</c:v>
                </c:pt>
                <c:pt idx="317">
                  <c:v>44393</c:v>
                </c:pt>
                <c:pt idx="318">
                  <c:v>44671</c:v>
                </c:pt>
                <c:pt idx="319">
                  <c:v>41092</c:v>
                </c:pt>
                <c:pt idx="320">
                  <c:v>42834</c:v>
                </c:pt>
                <c:pt idx="321">
                  <c:v>42965</c:v>
                </c:pt>
                <c:pt idx="322">
                  <c:v>46886</c:v>
                </c:pt>
                <c:pt idx="323">
                  <c:v>44921</c:v>
                </c:pt>
                <c:pt idx="324">
                  <c:v>41202</c:v>
                </c:pt>
                <c:pt idx="325">
                  <c:v>40852</c:v>
                </c:pt>
                <c:pt idx="326">
                  <c:v>40929</c:v>
                </c:pt>
                <c:pt idx="327">
                  <c:v>46666</c:v>
                </c:pt>
                <c:pt idx="328">
                  <c:v>48175</c:v>
                </c:pt>
                <c:pt idx="329">
                  <c:v>47714</c:v>
                </c:pt>
                <c:pt idx="330">
                  <c:v>47118</c:v>
                </c:pt>
                <c:pt idx="331">
                  <c:v>43616</c:v>
                </c:pt>
                <c:pt idx="332">
                  <c:v>44462</c:v>
                </c:pt>
                <c:pt idx="333">
                  <c:v>42316</c:v>
                </c:pt>
                <c:pt idx="334">
                  <c:v>43716</c:v>
                </c:pt>
                <c:pt idx="335">
                  <c:v>44472</c:v>
                </c:pt>
                <c:pt idx="336">
                  <c:v>44979</c:v>
                </c:pt>
                <c:pt idx="337">
                  <c:v>46467</c:v>
                </c:pt>
                <c:pt idx="338">
                  <c:v>47044</c:v>
                </c:pt>
                <c:pt idx="339">
                  <c:v>45775</c:v>
                </c:pt>
                <c:pt idx="340">
                  <c:v>43890</c:v>
                </c:pt>
                <c:pt idx="341">
                  <c:v>44657</c:v>
                </c:pt>
                <c:pt idx="342">
                  <c:v>42617</c:v>
                </c:pt>
                <c:pt idx="343">
                  <c:v>41750</c:v>
                </c:pt>
                <c:pt idx="344">
                  <c:v>43509</c:v>
                </c:pt>
                <c:pt idx="345">
                  <c:v>47366</c:v>
                </c:pt>
                <c:pt idx="346">
                  <c:v>43822</c:v>
                </c:pt>
                <c:pt idx="347">
                  <c:v>41950</c:v>
                </c:pt>
                <c:pt idx="348">
                  <c:v>45008</c:v>
                </c:pt>
                <c:pt idx="349">
                  <c:v>45317</c:v>
                </c:pt>
                <c:pt idx="350">
                  <c:v>44866</c:v>
                </c:pt>
                <c:pt idx="351">
                  <c:v>44481</c:v>
                </c:pt>
                <c:pt idx="352">
                  <c:v>47131</c:v>
                </c:pt>
                <c:pt idx="353">
                  <c:v>47109</c:v>
                </c:pt>
                <c:pt idx="354">
                  <c:v>44988</c:v>
                </c:pt>
                <c:pt idx="355">
                  <c:v>48470</c:v>
                </c:pt>
                <c:pt idx="356">
                  <c:v>50008</c:v>
                </c:pt>
                <c:pt idx="357">
                  <c:v>51521</c:v>
                </c:pt>
                <c:pt idx="358">
                  <c:v>51542</c:v>
                </c:pt>
                <c:pt idx="359">
                  <c:v>47770</c:v>
                </c:pt>
                <c:pt idx="360">
                  <c:v>45448</c:v>
                </c:pt>
                <c:pt idx="361">
                  <c:v>44076</c:v>
                </c:pt>
                <c:pt idx="362">
                  <c:v>48846</c:v>
                </c:pt>
                <c:pt idx="363">
                  <c:v>47789</c:v>
                </c:pt>
                <c:pt idx="364">
                  <c:v>45345</c:v>
                </c:pt>
              </c:numCache>
            </c:numRef>
          </c:val>
        </c:ser>
        <c:ser>
          <c:idx val="18"/>
          <c:order val="9"/>
          <c:tx>
            <c:strRef>
              <c:f>'Daily Charts'!$AI$2</c:f>
              <c:strCache>
                <c:ptCount val="1"/>
                <c:pt idx="0">
                  <c:v>Subregion LES</c:v>
                </c:pt>
              </c:strCache>
            </c:strRef>
          </c:tx>
          <c:spPr>
            <a:solidFill>
              <a:srgbClr val="73C5E9"/>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I$3:$AI$368</c:f>
              <c:numCache>
                <c:formatCode>#,##0</c:formatCode>
                <c:ptCount val="366"/>
                <c:pt idx="0">
                  <c:v>10246</c:v>
                </c:pt>
                <c:pt idx="1">
                  <c:v>9912</c:v>
                </c:pt>
                <c:pt idx="2">
                  <c:v>9937</c:v>
                </c:pt>
                <c:pt idx="3">
                  <c:v>9196</c:v>
                </c:pt>
                <c:pt idx="4">
                  <c:v>9016</c:v>
                </c:pt>
                <c:pt idx="5">
                  <c:v>9880</c:v>
                </c:pt>
                <c:pt idx="6">
                  <c:v>9647</c:v>
                </c:pt>
                <c:pt idx="7">
                  <c:v>10152</c:v>
                </c:pt>
                <c:pt idx="8">
                  <c:v>11971</c:v>
                </c:pt>
                <c:pt idx="9">
                  <c:v>11170</c:v>
                </c:pt>
                <c:pt idx="10">
                  <c:v>8678</c:v>
                </c:pt>
                <c:pt idx="11">
                  <c:v>7897</c:v>
                </c:pt>
                <c:pt idx="12">
                  <c:v>8710</c:v>
                </c:pt>
                <c:pt idx="13">
                  <c:v>9323</c:v>
                </c:pt>
                <c:pt idx="14">
                  <c:v>10721</c:v>
                </c:pt>
                <c:pt idx="15">
                  <c:v>10708</c:v>
                </c:pt>
                <c:pt idx="16">
                  <c:v>9563</c:v>
                </c:pt>
                <c:pt idx="17">
                  <c:v>8002</c:v>
                </c:pt>
                <c:pt idx="18">
                  <c:v>7991</c:v>
                </c:pt>
                <c:pt idx="19">
                  <c:v>8892</c:v>
                </c:pt>
                <c:pt idx="20">
                  <c:v>9496</c:v>
                </c:pt>
                <c:pt idx="21">
                  <c:v>9695</c:v>
                </c:pt>
                <c:pt idx="22">
                  <c:v>9595</c:v>
                </c:pt>
                <c:pt idx="23">
                  <c:v>8931</c:v>
                </c:pt>
                <c:pt idx="24">
                  <c:v>7830</c:v>
                </c:pt>
                <c:pt idx="25">
                  <c:v>7388</c:v>
                </c:pt>
                <c:pt idx="26">
                  <c:v>8627</c:v>
                </c:pt>
                <c:pt idx="27">
                  <c:v>8507</c:v>
                </c:pt>
                <c:pt idx="28">
                  <c:v>8369</c:v>
                </c:pt>
                <c:pt idx="29">
                  <c:v>8353</c:v>
                </c:pt>
                <c:pt idx="30">
                  <c:v>8544</c:v>
                </c:pt>
                <c:pt idx="31">
                  <c:v>7357</c:v>
                </c:pt>
                <c:pt idx="32">
                  <c:v>6709</c:v>
                </c:pt>
                <c:pt idx="33">
                  <c:v>8660</c:v>
                </c:pt>
                <c:pt idx="34">
                  <c:v>9173</c:v>
                </c:pt>
                <c:pt idx="35">
                  <c:v>8498</c:v>
                </c:pt>
                <c:pt idx="36">
                  <c:v>7928</c:v>
                </c:pt>
                <c:pt idx="37">
                  <c:v>8754</c:v>
                </c:pt>
                <c:pt idx="38">
                  <c:v>8714</c:v>
                </c:pt>
                <c:pt idx="39">
                  <c:v>8717</c:v>
                </c:pt>
                <c:pt idx="40">
                  <c:v>9209</c:v>
                </c:pt>
                <c:pt idx="41">
                  <c:v>8879</c:v>
                </c:pt>
                <c:pt idx="42">
                  <c:v>8520</c:v>
                </c:pt>
                <c:pt idx="43">
                  <c:v>8178</c:v>
                </c:pt>
                <c:pt idx="44">
                  <c:v>9383</c:v>
                </c:pt>
                <c:pt idx="45">
                  <c:v>8406</c:v>
                </c:pt>
                <c:pt idx="46">
                  <c:v>7894</c:v>
                </c:pt>
                <c:pt idx="47">
                  <c:v>8437</c:v>
                </c:pt>
                <c:pt idx="48">
                  <c:v>8036</c:v>
                </c:pt>
                <c:pt idx="49">
                  <c:v>7772</c:v>
                </c:pt>
                <c:pt idx="50">
                  <c:v>7718</c:v>
                </c:pt>
                <c:pt idx="51">
                  <c:v>7748</c:v>
                </c:pt>
                <c:pt idx="52">
                  <c:v>7184</c:v>
                </c:pt>
                <c:pt idx="53">
                  <c:v>6875</c:v>
                </c:pt>
                <c:pt idx="54">
                  <c:v>7397</c:v>
                </c:pt>
                <c:pt idx="55">
                  <c:v>7221</c:v>
                </c:pt>
                <c:pt idx="56">
                  <c:v>7237</c:v>
                </c:pt>
                <c:pt idx="57">
                  <c:v>7565</c:v>
                </c:pt>
                <c:pt idx="58">
                  <c:v>8814</c:v>
                </c:pt>
                <c:pt idx="59">
                  <c:v>7733</c:v>
                </c:pt>
                <c:pt idx="60">
                  <c:v>7090</c:v>
                </c:pt>
                <c:pt idx="61">
                  <c:v>7288</c:v>
                </c:pt>
                <c:pt idx="62">
                  <c:v>7573</c:v>
                </c:pt>
                <c:pt idx="63">
                  <c:v>7164</c:v>
                </c:pt>
                <c:pt idx="64">
                  <c:v>7268</c:v>
                </c:pt>
                <c:pt idx="65">
                  <c:v>7568</c:v>
                </c:pt>
                <c:pt idx="66">
                  <c:v>6690</c:v>
                </c:pt>
                <c:pt idx="67">
                  <c:v>7450</c:v>
                </c:pt>
                <c:pt idx="68">
                  <c:v>8201</c:v>
                </c:pt>
                <c:pt idx="69">
                  <c:v>8308</c:v>
                </c:pt>
                <c:pt idx="70">
                  <c:v>8061</c:v>
                </c:pt>
                <c:pt idx="71">
                  <c:v>8712</c:v>
                </c:pt>
                <c:pt idx="72">
                  <c:v>8093</c:v>
                </c:pt>
                <c:pt idx="73">
                  <c:v>6982</c:v>
                </c:pt>
                <c:pt idx="74">
                  <c:v>6366</c:v>
                </c:pt>
                <c:pt idx="75">
                  <c:v>7159</c:v>
                </c:pt>
                <c:pt idx="76">
                  <c:v>7336</c:v>
                </c:pt>
                <c:pt idx="77">
                  <c:v>6828</c:v>
                </c:pt>
                <c:pt idx="78">
                  <c:v>5712</c:v>
                </c:pt>
                <c:pt idx="79">
                  <c:v>7088</c:v>
                </c:pt>
                <c:pt idx="80">
                  <c:v>6479</c:v>
                </c:pt>
                <c:pt idx="81">
                  <c:v>6337</c:v>
                </c:pt>
                <c:pt idx="82">
                  <c:v>7575</c:v>
                </c:pt>
                <c:pt idx="83">
                  <c:v>7583</c:v>
                </c:pt>
                <c:pt idx="84">
                  <c:v>7167</c:v>
                </c:pt>
                <c:pt idx="85">
                  <c:v>7393</c:v>
                </c:pt>
                <c:pt idx="86">
                  <c:v>8214</c:v>
                </c:pt>
                <c:pt idx="87">
                  <c:v>7016</c:v>
                </c:pt>
                <c:pt idx="88">
                  <c:v>6947</c:v>
                </c:pt>
                <c:pt idx="89">
                  <c:v>7303</c:v>
                </c:pt>
                <c:pt idx="90">
                  <c:v>7268</c:v>
                </c:pt>
                <c:pt idx="91">
                  <c:v>7160</c:v>
                </c:pt>
                <c:pt idx="92">
                  <c:v>7298</c:v>
                </c:pt>
                <c:pt idx="93">
                  <c:v>7058</c:v>
                </c:pt>
                <c:pt idx="94">
                  <c:v>6618</c:v>
                </c:pt>
                <c:pt idx="95">
                  <c:v>6488</c:v>
                </c:pt>
                <c:pt idx="96">
                  <c:v>7532</c:v>
                </c:pt>
                <c:pt idx="97">
                  <c:v>7461</c:v>
                </c:pt>
                <c:pt idx="98">
                  <c:v>7464</c:v>
                </c:pt>
                <c:pt idx="99">
                  <c:v>7470</c:v>
                </c:pt>
                <c:pt idx="100">
                  <c:v>7439</c:v>
                </c:pt>
                <c:pt idx="101">
                  <c:v>6868</c:v>
                </c:pt>
                <c:pt idx="102">
                  <c:v>6445</c:v>
                </c:pt>
                <c:pt idx="103">
                  <c:v>7244</c:v>
                </c:pt>
                <c:pt idx="104">
                  <c:v>7483</c:v>
                </c:pt>
                <c:pt idx="105">
                  <c:v>7550</c:v>
                </c:pt>
                <c:pt idx="106">
                  <c:v>7808</c:v>
                </c:pt>
                <c:pt idx="107">
                  <c:v>7543</c:v>
                </c:pt>
                <c:pt idx="108">
                  <c:v>7230</c:v>
                </c:pt>
                <c:pt idx="109">
                  <c:v>7391</c:v>
                </c:pt>
                <c:pt idx="110">
                  <c:v>7067</c:v>
                </c:pt>
                <c:pt idx="111">
                  <c:v>7637</c:v>
                </c:pt>
                <c:pt idx="112">
                  <c:v>8030</c:v>
                </c:pt>
                <c:pt idx="113">
                  <c:v>8510</c:v>
                </c:pt>
                <c:pt idx="114">
                  <c:v>8072</c:v>
                </c:pt>
                <c:pt idx="115">
                  <c:v>6871</c:v>
                </c:pt>
                <c:pt idx="116">
                  <c:v>7543</c:v>
                </c:pt>
                <c:pt idx="117">
                  <c:v>10126</c:v>
                </c:pt>
                <c:pt idx="118">
                  <c:v>11387</c:v>
                </c:pt>
                <c:pt idx="119">
                  <c:v>11531</c:v>
                </c:pt>
                <c:pt idx="120">
                  <c:v>11285</c:v>
                </c:pt>
                <c:pt idx="121">
                  <c:v>11436</c:v>
                </c:pt>
                <c:pt idx="122">
                  <c:v>11407</c:v>
                </c:pt>
                <c:pt idx="123">
                  <c:v>11707</c:v>
                </c:pt>
                <c:pt idx="124">
                  <c:v>13009</c:v>
                </c:pt>
                <c:pt idx="125">
                  <c:v>10925</c:v>
                </c:pt>
                <c:pt idx="126">
                  <c:v>8417</c:v>
                </c:pt>
                <c:pt idx="127">
                  <c:v>9823</c:v>
                </c:pt>
                <c:pt idx="128">
                  <c:v>10869</c:v>
                </c:pt>
                <c:pt idx="129">
                  <c:v>10571</c:v>
                </c:pt>
                <c:pt idx="130">
                  <c:v>10848</c:v>
                </c:pt>
                <c:pt idx="131">
                  <c:v>12081</c:v>
                </c:pt>
                <c:pt idx="132">
                  <c:v>12196</c:v>
                </c:pt>
                <c:pt idx="133">
                  <c:v>12496</c:v>
                </c:pt>
                <c:pt idx="134">
                  <c:v>10927</c:v>
                </c:pt>
                <c:pt idx="135">
                  <c:v>9225</c:v>
                </c:pt>
                <c:pt idx="136">
                  <c:v>9472</c:v>
                </c:pt>
                <c:pt idx="137">
                  <c:v>9477</c:v>
                </c:pt>
                <c:pt idx="138">
                  <c:v>10268</c:v>
                </c:pt>
                <c:pt idx="139">
                  <c:v>9594</c:v>
                </c:pt>
                <c:pt idx="140">
                  <c:v>10218</c:v>
                </c:pt>
                <c:pt idx="141">
                  <c:v>11578</c:v>
                </c:pt>
                <c:pt idx="142">
                  <c:v>12289</c:v>
                </c:pt>
                <c:pt idx="143">
                  <c:v>10798</c:v>
                </c:pt>
                <c:pt idx="144">
                  <c:v>10926</c:v>
                </c:pt>
                <c:pt idx="145">
                  <c:v>12302</c:v>
                </c:pt>
                <c:pt idx="146">
                  <c:v>12607</c:v>
                </c:pt>
                <c:pt idx="147">
                  <c:v>11732</c:v>
                </c:pt>
                <c:pt idx="148">
                  <c:v>11642</c:v>
                </c:pt>
                <c:pt idx="149">
                  <c:v>11187</c:v>
                </c:pt>
                <c:pt idx="150">
                  <c:v>10693</c:v>
                </c:pt>
                <c:pt idx="151">
                  <c:v>11034</c:v>
                </c:pt>
                <c:pt idx="152">
                  <c:v>12514</c:v>
                </c:pt>
                <c:pt idx="153">
                  <c:v>13041</c:v>
                </c:pt>
                <c:pt idx="154">
                  <c:v>13430</c:v>
                </c:pt>
                <c:pt idx="155">
                  <c:v>11641</c:v>
                </c:pt>
                <c:pt idx="156">
                  <c:v>11992</c:v>
                </c:pt>
                <c:pt idx="157">
                  <c:v>10874</c:v>
                </c:pt>
                <c:pt idx="158">
                  <c:v>9953</c:v>
                </c:pt>
                <c:pt idx="159">
                  <c:v>12090</c:v>
                </c:pt>
                <c:pt idx="160">
                  <c:v>12373</c:v>
                </c:pt>
                <c:pt idx="161">
                  <c:v>10338</c:v>
                </c:pt>
                <c:pt idx="162">
                  <c:v>11620</c:v>
                </c:pt>
                <c:pt idx="163">
                  <c:v>13090</c:v>
                </c:pt>
                <c:pt idx="164">
                  <c:v>13242</c:v>
                </c:pt>
                <c:pt idx="165">
                  <c:v>11714</c:v>
                </c:pt>
                <c:pt idx="166">
                  <c:v>11348</c:v>
                </c:pt>
                <c:pt idx="167">
                  <c:v>11537</c:v>
                </c:pt>
                <c:pt idx="168">
                  <c:v>11601</c:v>
                </c:pt>
                <c:pt idx="169">
                  <c:v>12719</c:v>
                </c:pt>
                <c:pt idx="170">
                  <c:v>13399</c:v>
                </c:pt>
                <c:pt idx="171">
                  <c:v>12711</c:v>
                </c:pt>
                <c:pt idx="172">
                  <c:v>11383</c:v>
                </c:pt>
                <c:pt idx="173">
                  <c:v>11511</c:v>
                </c:pt>
                <c:pt idx="174">
                  <c:v>11886</c:v>
                </c:pt>
                <c:pt idx="175">
                  <c:v>11223</c:v>
                </c:pt>
                <c:pt idx="176">
                  <c:v>10630</c:v>
                </c:pt>
                <c:pt idx="177">
                  <c:v>10254</c:v>
                </c:pt>
                <c:pt idx="178">
                  <c:v>9483</c:v>
                </c:pt>
                <c:pt idx="179">
                  <c:v>8963</c:v>
                </c:pt>
                <c:pt idx="180">
                  <c:v>9172</c:v>
                </c:pt>
                <c:pt idx="181">
                  <c:v>8986</c:v>
                </c:pt>
                <c:pt idx="182">
                  <c:v>9666</c:v>
                </c:pt>
                <c:pt idx="183">
                  <c:v>11170</c:v>
                </c:pt>
                <c:pt idx="184">
                  <c:v>11201</c:v>
                </c:pt>
                <c:pt idx="185">
                  <c:v>11454</c:v>
                </c:pt>
                <c:pt idx="186">
                  <c:v>11796</c:v>
                </c:pt>
                <c:pt idx="187">
                  <c:v>11911</c:v>
                </c:pt>
                <c:pt idx="188">
                  <c:v>11805</c:v>
                </c:pt>
                <c:pt idx="189">
                  <c:v>11734</c:v>
                </c:pt>
                <c:pt idx="190">
                  <c:v>12536</c:v>
                </c:pt>
                <c:pt idx="191">
                  <c:v>12199</c:v>
                </c:pt>
                <c:pt idx="192">
                  <c:v>10264</c:v>
                </c:pt>
                <c:pt idx="193">
                  <c:v>9446</c:v>
                </c:pt>
                <c:pt idx="194">
                  <c:v>10727</c:v>
                </c:pt>
                <c:pt idx="195">
                  <c:v>10436</c:v>
                </c:pt>
                <c:pt idx="196">
                  <c:v>10633</c:v>
                </c:pt>
                <c:pt idx="197">
                  <c:v>10992</c:v>
                </c:pt>
                <c:pt idx="198">
                  <c:v>11784</c:v>
                </c:pt>
                <c:pt idx="199">
                  <c:v>11264</c:v>
                </c:pt>
                <c:pt idx="200">
                  <c:v>11846</c:v>
                </c:pt>
                <c:pt idx="201">
                  <c:v>12862</c:v>
                </c:pt>
                <c:pt idx="202">
                  <c:v>12738</c:v>
                </c:pt>
                <c:pt idx="203">
                  <c:v>12561</c:v>
                </c:pt>
                <c:pt idx="204">
                  <c:v>13215</c:v>
                </c:pt>
                <c:pt idx="205">
                  <c:v>12909</c:v>
                </c:pt>
                <c:pt idx="206">
                  <c:v>9545</c:v>
                </c:pt>
                <c:pt idx="207">
                  <c:v>9112</c:v>
                </c:pt>
                <c:pt idx="208">
                  <c:v>9856</c:v>
                </c:pt>
                <c:pt idx="209">
                  <c:v>9303</c:v>
                </c:pt>
                <c:pt idx="210">
                  <c:v>10678</c:v>
                </c:pt>
                <c:pt idx="211">
                  <c:v>9903</c:v>
                </c:pt>
                <c:pt idx="212">
                  <c:v>9392</c:v>
                </c:pt>
                <c:pt idx="213">
                  <c:v>10391</c:v>
                </c:pt>
                <c:pt idx="214">
                  <c:v>11110</c:v>
                </c:pt>
                <c:pt idx="215">
                  <c:v>8273</c:v>
                </c:pt>
                <c:pt idx="216">
                  <c:v>7834</c:v>
                </c:pt>
                <c:pt idx="217">
                  <c:v>8064</c:v>
                </c:pt>
                <c:pt idx="218">
                  <c:v>8013</c:v>
                </c:pt>
                <c:pt idx="219">
                  <c:v>7780</c:v>
                </c:pt>
                <c:pt idx="220">
                  <c:v>7355</c:v>
                </c:pt>
                <c:pt idx="221">
                  <c:v>7697</c:v>
                </c:pt>
                <c:pt idx="222">
                  <c:v>8910</c:v>
                </c:pt>
                <c:pt idx="223">
                  <c:v>9213</c:v>
                </c:pt>
                <c:pt idx="224">
                  <c:v>9109</c:v>
                </c:pt>
                <c:pt idx="225">
                  <c:v>8261</c:v>
                </c:pt>
                <c:pt idx="226">
                  <c:v>8027</c:v>
                </c:pt>
                <c:pt idx="227">
                  <c:v>7521</c:v>
                </c:pt>
                <c:pt idx="228">
                  <c:v>7597</c:v>
                </c:pt>
                <c:pt idx="229">
                  <c:v>9116</c:v>
                </c:pt>
                <c:pt idx="230">
                  <c:v>9614</c:v>
                </c:pt>
                <c:pt idx="231">
                  <c:v>9703</c:v>
                </c:pt>
                <c:pt idx="232">
                  <c:v>10199</c:v>
                </c:pt>
                <c:pt idx="233">
                  <c:v>10638</c:v>
                </c:pt>
                <c:pt idx="234">
                  <c:v>9776</c:v>
                </c:pt>
                <c:pt idx="235">
                  <c:v>7274</c:v>
                </c:pt>
                <c:pt idx="236">
                  <c:v>7645</c:v>
                </c:pt>
                <c:pt idx="237">
                  <c:v>8032</c:v>
                </c:pt>
                <c:pt idx="238">
                  <c:v>8012</c:v>
                </c:pt>
                <c:pt idx="239">
                  <c:v>7704</c:v>
                </c:pt>
                <c:pt idx="240">
                  <c:v>7784</c:v>
                </c:pt>
                <c:pt idx="241">
                  <c:v>7067</c:v>
                </c:pt>
                <c:pt idx="242">
                  <c:v>7019</c:v>
                </c:pt>
                <c:pt idx="243">
                  <c:v>8002</c:v>
                </c:pt>
                <c:pt idx="244">
                  <c:v>8582</c:v>
                </c:pt>
                <c:pt idx="245">
                  <c:v>8937</c:v>
                </c:pt>
                <c:pt idx="246">
                  <c:v>8936</c:v>
                </c:pt>
                <c:pt idx="247">
                  <c:v>9610</c:v>
                </c:pt>
                <c:pt idx="248">
                  <c:v>8266</c:v>
                </c:pt>
                <c:pt idx="249">
                  <c:v>8701</c:v>
                </c:pt>
                <c:pt idx="250">
                  <c:v>7997</c:v>
                </c:pt>
                <c:pt idx="251">
                  <c:v>8018</c:v>
                </c:pt>
                <c:pt idx="252">
                  <c:v>7999</c:v>
                </c:pt>
                <c:pt idx="253">
                  <c:v>7671</c:v>
                </c:pt>
                <c:pt idx="254">
                  <c:v>7704</c:v>
                </c:pt>
                <c:pt idx="255">
                  <c:v>6922</c:v>
                </c:pt>
                <c:pt idx="256">
                  <c:v>7248</c:v>
                </c:pt>
                <c:pt idx="257">
                  <c:v>8521</c:v>
                </c:pt>
                <c:pt idx="258">
                  <c:v>8583</c:v>
                </c:pt>
                <c:pt idx="259">
                  <c:v>8540</c:v>
                </c:pt>
                <c:pt idx="260">
                  <c:v>8469</c:v>
                </c:pt>
                <c:pt idx="261">
                  <c:v>9010</c:v>
                </c:pt>
                <c:pt idx="262">
                  <c:v>8896</c:v>
                </c:pt>
                <c:pt idx="263">
                  <c:v>8956</c:v>
                </c:pt>
                <c:pt idx="264">
                  <c:v>10245</c:v>
                </c:pt>
                <c:pt idx="265">
                  <c:v>9748</c:v>
                </c:pt>
                <c:pt idx="266">
                  <c:v>9133</c:v>
                </c:pt>
                <c:pt idx="267">
                  <c:v>8789</c:v>
                </c:pt>
                <c:pt idx="268">
                  <c:v>8396</c:v>
                </c:pt>
                <c:pt idx="269">
                  <c:v>7090</c:v>
                </c:pt>
                <c:pt idx="270">
                  <c:v>7633</c:v>
                </c:pt>
                <c:pt idx="271">
                  <c:v>8310</c:v>
                </c:pt>
                <c:pt idx="272">
                  <c:v>8001</c:v>
                </c:pt>
                <c:pt idx="273">
                  <c:v>7971</c:v>
                </c:pt>
                <c:pt idx="274">
                  <c:v>8030</c:v>
                </c:pt>
                <c:pt idx="275">
                  <c:v>7853</c:v>
                </c:pt>
                <c:pt idx="276">
                  <c:v>7257</c:v>
                </c:pt>
                <c:pt idx="277">
                  <c:v>7102</c:v>
                </c:pt>
                <c:pt idx="278">
                  <c:v>8112</c:v>
                </c:pt>
                <c:pt idx="279">
                  <c:v>9442</c:v>
                </c:pt>
                <c:pt idx="280">
                  <c:v>9007</c:v>
                </c:pt>
                <c:pt idx="281">
                  <c:v>9232</c:v>
                </c:pt>
                <c:pt idx="282">
                  <c:v>9391</c:v>
                </c:pt>
                <c:pt idx="283">
                  <c:v>7885</c:v>
                </c:pt>
                <c:pt idx="284">
                  <c:v>7803</c:v>
                </c:pt>
                <c:pt idx="285">
                  <c:v>8686</c:v>
                </c:pt>
                <c:pt idx="286">
                  <c:v>8579</c:v>
                </c:pt>
                <c:pt idx="287">
                  <c:v>8109</c:v>
                </c:pt>
                <c:pt idx="288">
                  <c:v>7965</c:v>
                </c:pt>
                <c:pt idx="289">
                  <c:v>7988</c:v>
                </c:pt>
                <c:pt idx="290">
                  <c:v>7815</c:v>
                </c:pt>
                <c:pt idx="291">
                  <c:v>7549</c:v>
                </c:pt>
                <c:pt idx="292">
                  <c:v>9362</c:v>
                </c:pt>
                <c:pt idx="293">
                  <c:v>8940</c:v>
                </c:pt>
                <c:pt idx="294">
                  <c:v>9141</c:v>
                </c:pt>
                <c:pt idx="295">
                  <c:v>7872</c:v>
                </c:pt>
                <c:pt idx="296">
                  <c:v>7843</c:v>
                </c:pt>
                <c:pt idx="297">
                  <c:v>7612</c:v>
                </c:pt>
                <c:pt idx="298">
                  <c:v>8175</c:v>
                </c:pt>
                <c:pt idx="299">
                  <c:v>9644</c:v>
                </c:pt>
                <c:pt idx="300">
                  <c:v>9399</c:v>
                </c:pt>
                <c:pt idx="301">
                  <c:v>9635</c:v>
                </c:pt>
                <c:pt idx="302">
                  <c:v>9527</c:v>
                </c:pt>
                <c:pt idx="303">
                  <c:v>9162</c:v>
                </c:pt>
                <c:pt idx="304">
                  <c:v>8427</c:v>
                </c:pt>
                <c:pt idx="305">
                  <c:v>8763</c:v>
                </c:pt>
                <c:pt idx="306">
                  <c:v>9375</c:v>
                </c:pt>
                <c:pt idx="307">
                  <c:v>9083</c:v>
                </c:pt>
                <c:pt idx="308">
                  <c:v>8682</c:v>
                </c:pt>
                <c:pt idx="309">
                  <c:v>8954</c:v>
                </c:pt>
                <c:pt idx="310">
                  <c:v>9558</c:v>
                </c:pt>
                <c:pt idx="311">
                  <c:v>9411</c:v>
                </c:pt>
                <c:pt idx="312">
                  <c:v>9774</c:v>
                </c:pt>
                <c:pt idx="313">
                  <c:v>10908</c:v>
                </c:pt>
                <c:pt idx="314">
                  <c:v>10959</c:v>
                </c:pt>
                <c:pt idx="315">
                  <c:v>10661</c:v>
                </c:pt>
                <c:pt idx="316">
                  <c:v>10405</c:v>
                </c:pt>
                <c:pt idx="317">
                  <c:v>9350</c:v>
                </c:pt>
                <c:pt idx="318">
                  <c:v>9300</c:v>
                </c:pt>
                <c:pt idx="319">
                  <c:v>8572</c:v>
                </c:pt>
                <c:pt idx="320">
                  <c:v>8822</c:v>
                </c:pt>
                <c:pt idx="321">
                  <c:v>8946</c:v>
                </c:pt>
                <c:pt idx="322">
                  <c:v>9820</c:v>
                </c:pt>
                <c:pt idx="323">
                  <c:v>10094</c:v>
                </c:pt>
                <c:pt idx="324">
                  <c:v>9274</c:v>
                </c:pt>
                <c:pt idx="325">
                  <c:v>8750</c:v>
                </c:pt>
                <c:pt idx="326">
                  <c:v>8896</c:v>
                </c:pt>
                <c:pt idx="327">
                  <c:v>9870</c:v>
                </c:pt>
                <c:pt idx="328">
                  <c:v>10103</c:v>
                </c:pt>
                <c:pt idx="329">
                  <c:v>9845</c:v>
                </c:pt>
                <c:pt idx="330">
                  <c:v>9982</c:v>
                </c:pt>
                <c:pt idx="331">
                  <c:v>9368</c:v>
                </c:pt>
                <c:pt idx="332">
                  <c:v>9226</c:v>
                </c:pt>
                <c:pt idx="333">
                  <c:v>8777</c:v>
                </c:pt>
                <c:pt idx="334">
                  <c:v>9209</c:v>
                </c:pt>
                <c:pt idx="335">
                  <c:v>9384</c:v>
                </c:pt>
                <c:pt idx="336">
                  <c:v>9463</c:v>
                </c:pt>
                <c:pt idx="337">
                  <c:v>9900</c:v>
                </c:pt>
                <c:pt idx="338">
                  <c:v>10145</c:v>
                </c:pt>
                <c:pt idx="339">
                  <c:v>9548</c:v>
                </c:pt>
                <c:pt idx="340">
                  <c:v>9233</c:v>
                </c:pt>
                <c:pt idx="341">
                  <c:v>9508</c:v>
                </c:pt>
                <c:pt idx="342">
                  <c:v>9158</c:v>
                </c:pt>
                <c:pt idx="343">
                  <c:v>8908</c:v>
                </c:pt>
                <c:pt idx="344">
                  <c:v>9291</c:v>
                </c:pt>
                <c:pt idx="345">
                  <c:v>10239</c:v>
                </c:pt>
                <c:pt idx="346">
                  <c:v>9129</c:v>
                </c:pt>
                <c:pt idx="347">
                  <c:v>8792</c:v>
                </c:pt>
                <c:pt idx="348">
                  <c:v>9600</c:v>
                </c:pt>
                <c:pt idx="349">
                  <c:v>9783</c:v>
                </c:pt>
                <c:pt idx="350">
                  <c:v>9409</c:v>
                </c:pt>
                <c:pt idx="351">
                  <c:v>9185</c:v>
                </c:pt>
                <c:pt idx="352">
                  <c:v>10026</c:v>
                </c:pt>
                <c:pt idx="353">
                  <c:v>9534</c:v>
                </c:pt>
                <c:pt idx="354">
                  <c:v>9244</c:v>
                </c:pt>
                <c:pt idx="355">
                  <c:v>9959</c:v>
                </c:pt>
                <c:pt idx="356">
                  <c:v>10092</c:v>
                </c:pt>
                <c:pt idx="357">
                  <c:v>10595</c:v>
                </c:pt>
                <c:pt idx="358">
                  <c:v>10553</c:v>
                </c:pt>
                <c:pt idx="359">
                  <c:v>9800</c:v>
                </c:pt>
                <c:pt idx="360">
                  <c:v>9040</c:v>
                </c:pt>
                <c:pt idx="361">
                  <c:v>9248</c:v>
                </c:pt>
                <c:pt idx="362">
                  <c:v>10102</c:v>
                </c:pt>
                <c:pt idx="363">
                  <c:v>10417</c:v>
                </c:pt>
                <c:pt idx="364">
                  <c:v>9412</c:v>
                </c:pt>
              </c:numCache>
            </c:numRef>
          </c:val>
        </c:ser>
        <c:ser>
          <c:idx val="17"/>
          <c:order val="10"/>
          <c:tx>
            <c:strRef>
              <c:f>'Daily Charts'!$AH$2</c:f>
              <c:strCache>
                <c:ptCount val="1"/>
                <c:pt idx="0">
                  <c:v>Subregion KCPL</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H$3:$AH$368</c:f>
              <c:numCache>
                <c:formatCode>#,##0</c:formatCode>
                <c:ptCount val="366"/>
                <c:pt idx="0">
                  <c:v>49619</c:v>
                </c:pt>
                <c:pt idx="1">
                  <c:v>47452</c:v>
                </c:pt>
                <c:pt idx="2">
                  <c:v>47302</c:v>
                </c:pt>
                <c:pt idx="3">
                  <c:v>44291</c:v>
                </c:pt>
                <c:pt idx="4">
                  <c:v>41441</c:v>
                </c:pt>
                <c:pt idx="5">
                  <c:v>45240</c:v>
                </c:pt>
                <c:pt idx="6">
                  <c:v>45088</c:v>
                </c:pt>
                <c:pt idx="7">
                  <c:v>46946</c:v>
                </c:pt>
                <c:pt idx="8">
                  <c:v>56300</c:v>
                </c:pt>
                <c:pt idx="9">
                  <c:v>55147</c:v>
                </c:pt>
                <c:pt idx="10">
                  <c:v>44787</c:v>
                </c:pt>
                <c:pt idx="11">
                  <c:v>40254</c:v>
                </c:pt>
                <c:pt idx="12">
                  <c:v>41000</c:v>
                </c:pt>
                <c:pt idx="13">
                  <c:v>44305</c:v>
                </c:pt>
                <c:pt idx="14">
                  <c:v>46176</c:v>
                </c:pt>
                <c:pt idx="15">
                  <c:v>48403</c:v>
                </c:pt>
                <c:pt idx="16">
                  <c:v>47637</c:v>
                </c:pt>
                <c:pt idx="17">
                  <c:v>41123</c:v>
                </c:pt>
                <c:pt idx="18">
                  <c:v>36403</c:v>
                </c:pt>
                <c:pt idx="19">
                  <c:v>42528</c:v>
                </c:pt>
                <c:pt idx="20">
                  <c:v>44268</c:v>
                </c:pt>
                <c:pt idx="21">
                  <c:v>45697</c:v>
                </c:pt>
                <c:pt idx="22">
                  <c:v>45493</c:v>
                </c:pt>
                <c:pt idx="23">
                  <c:v>42133</c:v>
                </c:pt>
                <c:pt idx="24">
                  <c:v>38143</c:v>
                </c:pt>
                <c:pt idx="25">
                  <c:v>34847</c:v>
                </c:pt>
                <c:pt idx="26">
                  <c:v>38918</c:v>
                </c:pt>
                <c:pt idx="27">
                  <c:v>38809</c:v>
                </c:pt>
                <c:pt idx="28">
                  <c:v>38427</c:v>
                </c:pt>
                <c:pt idx="29">
                  <c:v>39251</c:v>
                </c:pt>
                <c:pt idx="30">
                  <c:v>39830</c:v>
                </c:pt>
                <c:pt idx="31">
                  <c:v>36955</c:v>
                </c:pt>
                <c:pt idx="32">
                  <c:v>33053</c:v>
                </c:pt>
                <c:pt idx="33">
                  <c:v>39651</c:v>
                </c:pt>
                <c:pt idx="34">
                  <c:v>41061</c:v>
                </c:pt>
                <c:pt idx="35">
                  <c:v>38524</c:v>
                </c:pt>
                <c:pt idx="36">
                  <c:v>37836</c:v>
                </c:pt>
                <c:pt idx="37">
                  <c:v>41258</c:v>
                </c:pt>
                <c:pt idx="38">
                  <c:v>41269</c:v>
                </c:pt>
                <c:pt idx="39">
                  <c:v>41104</c:v>
                </c:pt>
                <c:pt idx="40">
                  <c:v>42703</c:v>
                </c:pt>
                <c:pt idx="41">
                  <c:v>40852</c:v>
                </c:pt>
                <c:pt idx="42">
                  <c:v>38777</c:v>
                </c:pt>
                <c:pt idx="43">
                  <c:v>37406</c:v>
                </c:pt>
                <c:pt idx="44">
                  <c:v>39020</c:v>
                </c:pt>
                <c:pt idx="45">
                  <c:v>38375</c:v>
                </c:pt>
                <c:pt idx="46">
                  <c:v>37841</c:v>
                </c:pt>
                <c:pt idx="47">
                  <c:v>38950</c:v>
                </c:pt>
                <c:pt idx="48">
                  <c:v>37667</c:v>
                </c:pt>
                <c:pt idx="49">
                  <c:v>36702</c:v>
                </c:pt>
                <c:pt idx="50">
                  <c:v>34578</c:v>
                </c:pt>
                <c:pt idx="51">
                  <c:v>34065</c:v>
                </c:pt>
                <c:pt idx="52">
                  <c:v>32994</c:v>
                </c:pt>
                <c:pt idx="53">
                  <c:v>31736</c:v>
                </c:pt>
                <c:pt idx="54">
                  <c:v>34205</c:v>
                </c:pt>
                <c:pt idx="55">
                  <c:v>33526</c:v>
                </c:pt>
                <c:pt idx="56">
                  <c:v>34063</c:v>
                </c:pt>
                <c:pt idx="57">
                  <c:v>34055</c:v>
                </c:pt>
                <c:pt idx="58">
                  <c:v>39276</c:v>
                </c:pt>
                <c:pt idx="59">
                  <c:v>37084</c:v>
                </c:pt>
                <c:pt idx="60">
                  <c:v>33162</c:v>
                </c:pt>
                <c:pt idx="61">
                  <c:v>36188</c:v>
                </c:pt>
                <c:pt idx="62">
                  <c:v>36637</c:v>
                </c:pt>
                <c:pt idx="63">
                  <c:v>37224</c:v>
                </c:pt>
                <c:pt idx="64">
                  <c:v>34067</c:v>
                </c:pt>
                <c:pt idx="65">
                  <c:v>35896</c:v>
                </c:pt>
                <c:pt idx="66">
                  <c:v>33060</c:v>
                </c:pt>
                <c:pt idx="67">
                  <c:v>33364</c:v>
                </c:pt>
                <c:pt idx="68">
                  <c:v>39531</c:v>
                </c:pt>
                <c:pt idx="69">
                  <c:v>38040</c:v>
                </c:pt>
                <c:pt idx="70">
                  <c:v>37046</c:v>
                </c:pt>
                <c:pt idx="71">
                  <c:v>38733</c:v>
                </c:pt>
                <c:pt idx="72">
                  <c:v>39676</c:v>
                </c:pt>
                <c:pt idx="73">
                  <c:v>35111</c:v>
                </c:pt>
                <c:pt idx="74">
                  <c:v>31129</c:v>
                </c:pt>
                <c:pt idx="75">
                  <c:v>33636</c:v>
                </c:pt>
                <c:pt idx="76">
                  <c:v>33597</c:v>
                </c:pt>
                <c:pt idx="77">
                  <c:v>32353</c:v>
                </c:pt>
                <c:pt idx="78">
                  <c:v>28250</c:v>
                </c:pt>
                <c:pt idx="79">
                  <c:v>33836</c:v>
                </c:pt>
                <c:pt idx="80">
                  <c:v>31028</c:v>
                </c:pt>
                <c:pt idx="81">
                  <c:v>30578</c:v>
                </c:pt>
                <c:pt idx="82">
                  <c:v>33844</c:v>
                </c:pt>
                <c:pt idx="83">
                  <c:v>34306</c:v>
                </c:pt>
                <c:pt idx="84">
                  <c:v>32760</c:v>
                </c:pt>
                <c:pt idx="85">
                  <c:v>33117</c:v>
                </c:pt>
                <c:pt idx="86">
                  <c:v>34611</c:v>
                </c:pt>
                <c:pt idx="87">
                  <c:v>35351</c:v>
                </c:pt>
                <c:pt idx="88">
                  <c:v>32462</c:v>
                </c:pt>
                <c:pt idx="89">
                  <c:v>33163</c:v>
                </c:pt>
                <c:pt idx="90">
                  <c:v>32754</c:v>
                </c:pt>
                <c:pt idx="91">
                  <c:v>32138</c:v>
                </c:pt>
                <c:pt idx="92">
                  <c:v>33516</c:v>
                </c:pt>
                <c:pt idx="93">
                  <c:v>33357</c:v>
                </c:pt>
                <c:pt idx="94">
                  <c:v>31117</c:v>
                </c:pt>
                <c:pt idx="95">
                  <c:v>30684</c:v>
                </c:pt>
                <c:pt idx="96">
                  <c:v>35094</c:v>
                </c:pt>
                <c:pt idx="97">
                  <c:v>35425</c:v>
                </c:pt>
                <c:pt idx="98">
                  <c:v>35620</c:v>
                </c:pt>
                <c:pt idx="99">
                  <c:v>37715</c:v>
                </c:pt>
                <c:pt idx="100">
                  <c:v>36496</c:v>
                </c:pt>
                <c:pt idx="101">
                  <c:v>34382</c:v>
                </c:pt>
                <c:pt idx="102">
                  <c:v>32715</c:v>
                </c:pt>
                <c:pt idx="103">
                  <c:v>34197</c:v>
                </c:pt>
                <c:pt idx="104">
                  <c:v>34789</c:v>
                </c:pt>
                <c:pt idx="105">
                  <c:v>35512</c:v>
                </c:pt>
                <c:pt idx="106">
                  <c:v>36722</c:v>
                </c:pt>
                <c:pt idx="107">
                  <c:v>36519</c:v>
                </c:pt>
                <c:pt idx="108">
                  <c:v>38070</c:v>
                </c:pt>
                <c:pt idx="109">
                  <c:v>42256</c:v>
                </c:pt>
                <c:pt idx="110">
                  <c:v>39607</c:v>
                </c:pt>
                <c:pt idx="111">
                  <c:v>39751</c:v>
                </c:pt>
                <c:pt idx="112">
                  <c:v>39939</c:v>
                </c:pt>
                <c:pt idx="113">
                  <c:v>38814</c:v>
                </c:pt>
                <c:pt idx="114">
                  <c:v>38862</c:v>
                </c:pt>
                <c:pt idx="115">
                  <c:v>36038</c:v>
                </c:pt>
                <c:pt idx="116">
                  <c:v>37605</c:v>
                </c:pt>
                <c:pt idx="117">
                  <c:v>46802</c:v>
                </c:pt>
                <c:pt idx="118">
                  <c:v>50654</c:v>
                </c:pt>
                <c:pt idx="119">
                  <c:v>56813</c:v>
                </c:pt>
                <c:pt idx="120">
                  <c:v>54222</c:v>
                </c:pt>
                <c:pt idx="121">
                  <c:v>52715</c:v>
                </c:pt>
                <c:pt idx="122">
                  <c:v>56661</c:v>
                </c:pt>
                <c:pt idx="123">
                  <c:v>56514</c:v>
                </c:pt>
                <c:pt idx="124">
                  <c:v>62530</c:v>
                </c:pt>
                <c:pt idx="125">
                  <c:v>58115</c:v>
                </c:pt>
                <c:pt idx="126">
                  <c:v>42117</c:v>
                </c:pt>
                <c:pt idx="127">
                  <c:v>47075</c:v>
                </c:pt>
                <c:pt idx="128">
                  <c:v>52421</c:v>
                </c:pt>
                <c:pt idx="129">
                  <c:v>52027</c:v>
                </c:pt>
                <c:pt idx="130">
                  <c:v>52686</c:v>
                </c:pt>
                <c:pt idx="131">
                  <c:v>57914</c:v>
                </c:pt>
                <c:pt idx="132">
                  <c:v>57804</c:v>
                </c:pt>
                <c:pt idx="133">
                  <c:v>55697</c:v>
                </c:pt>
                <c:pt idx="134">
                  <c:v>57626</c:v>
                </c:pt>
                <c:pt idx="135">
                  <c:v>47974</c:v>
                </c:pt>
                <c:pt idx="136">
                  <c:v>46124</c:v>
                </c:pt>
                <c:pt idx="137">
                  <c:v>50708</c:v>
                </c:pt>
                <c:pt idx="138">
                  <c:v>53750</c:v>
                </c:pt>
                <c:pt idx="139">
                  <c:v>47096</c:v>
                </c:pt>
                <c:pt idx="140">
                  <c:v>49012</c:v>
                </c:pt>
                <c:pt idx="141">
                  <c:v>54548</c:v>
                </c:pt>
                <c:pt idx="142">
                  <c:v>56789</c:v>
                </c:pt>
                <c:pt idx="143">
                  <c:v>46040</c:v>
                </c:pt>
                <c:pt idx="144">
                  <c:v>53332</c:v>
                </c:pt>
                <c:pt idx="145">
                  <c:v>57799</c:v>
                </c:pt>
                <c:pt idx="146">
                  <c:v>60271</c:v>
                </c:pt>
                <c:pt idx="147">
                  <c:v>53682</c:v>
                </c:pt>
                <c:pt idx="148">
                  <c:v>54359</c:v>
                </c:pt>
                <c:pt idx="149">
                  <c:v>51640</c:v>
                </c:pt>
                <c:pt idx="150">
                  <c:v>48153</c:v>
                </c:pt>
                <c:pt idx="151">
                  <c:v>51688</c:v>
                </c:pt>
                <c:pt idx="152">
                  <c:v>59062</c:v>
                </c:pt>
                <c:pt idx="153">
                  <c:v>61680</c:v>
                </c:pt>
                <c:pt idx="154">
                  <c:v>63743</c:v>
                </c:pt>
                <c:pt idx="155">
                  <c:v>57827</c:v>
                </c:pt>
                <c:pt idx="156">
                  <c:v>57471</c:v>
                </c:pt>
                <c:pt idx="157">
                  <c:v>57120</c:v>
                </c:pt>
                <c:pt idx="158">
                  <c:v>51466</c:v>
                </c:pt>
                <c:pt idx="159">
                  <c:v>56591</c:v>
                </c:pt>
                <c:pt idx="160">
                  <c:v>57373</c:v>
                </c:pt>
                <c:pt idx="161">
                  <c:v>53651</c:v>
                </c:pt>
                <c:pt idx="162">
                  <c:v>52462</c:v>
                </c:pt>
                <c:pt idx="163">
                  <c:v>61084</c:v>
                </c:pt>
                <c:pt idx="164">
                  <c:v>62876</c:v>
                </c:pt>
                <c:pt idx="165">
                  <c:v>56074</c:v>
                </c:pt>
                <c:pt idx="166">
                  <c:v>49295</c:v>
                </c:pt>
                <c:pt idx="167">
                  <c:v>49923</c:v>
                </c:pt>
                <c:pt idx="168">
                  <c:v>56603</c:v>
                </c:pt>
                <c:pt idx="169">
                  <c:v>62267</c:v>
                </c:pt>
                <c:pt idx="170">
                  <c:v>63720</c:v>
                </c:pt>
                <c:pt idx="171">
                  <c:v>60106</c:v>
                </c:pt>
                <c:pt idx="172">
                  <c:v>59640</c:v>
                </c:pt>
                <c:pt idx="173">
                  <c:v>54242</c:v>
                </c:pt>
                <c:pt idx="174">
                  <c:v>55644</c:v>
                </c:pt>
                <c:pt idx="175">
                  <c:v>51660</c:v>
                </c:pt>
                <c:pt idx="176">
                  <c:v>46703</c:v>
                </c:pt>
                <c:pt idx="177">
                  <c:v>45926</c:v>
                </c:pt>
                <c:pt idx="178">
                  <c:v>44549</c:v>
                </c:pt>
                <c:pt idx="179">
                  <c:v>44342</c:v>
                </c:pt>
                <c:pt idx="180">
                  <c:v>43291</c:v>
                </c:pt>
                <c:pt idx="181">
                  <c:v>40315</c:v>
                </c:pt>
                <c:pt idx="182">
                  <c:v>43285</c:v>
                </c:pt>
                <c:pt idx="183">
                  <c:v>48274</c:v>
                </c:pt>
                <c:pt idx="184">
                  <c:v>52413</c:v>
                </c:pt>
                <c:pt idx="185">
                  <c:v>52835</c:v>
                </c:pt>
                <c:pt idx="186">
                  <c:v>50088</c:v>
                </c:pt>
                <c:pt idx="187">
                  <c:v>53557</c:v>
                </c:pt>
                <c:pt idx="188">
                  <c:v>53647</c:v>
                </c:pt>
                <c:pt idx="189">
                  <c:v>55621</c:v>
                </c:pt>
                <c:pt idx="190">
                  <c:v>56852</c:v>
                </c:pt>
                <c:pt idx="191">
                  <c:v>58131</c:v>
                </c:pt>
                <c:pt idx="192">
                  <c:v>50944</c:v>
                </c:pt>
                <c:pt idx="193">
                  <c:v>44121</c:v>
                </c:pt>
                <c:pt idx="194">
                  <c:v>50799</c:v>
                </c:pt>
                <c:pt idx="195">
                  <c:v>46078</c:v>
                </c:pt>
                <c:pt idx="196">
                  <c:v>47109</c:v>
                </c:pt>
                <c:pt idx="197">
                  <c:v>48117</c:v>
                </c:pt>
                <c:pt idx="198">
                  <c:v>50928</c:v>
                </c:pt>
                <c:pt idx="199">
                  <c:v>50282</c:v>
                </c:pt>
                <c:pt idx="200">
                  <c:v>53373</c:v>
                </c:pt>
                <c:pt idx="201">
                  <c:v>59237</c:v>
                </c:pt>
                <c:pt idx="202">
                  <c:v>59529</c:v>
                </c:pt>
                <c:pt idx="203">
                  <c:v>60359</c:v>
                </c:pt>
                <c:pt idx="204">
                  <c:v>59412</c:v>
                </c:pt>
                <c:pt idx="205">
                  <c:v>59488</c:v>
                </c:pt>
                <c:pt idx="206">
                  <c:v>45378</c:v>
                </c:pt>
                <c:pt idx="207">
                  <c:v>43348</c:v>
                </c:pt>
                <c:pt idx="208">
                  <c:v>45520</c:v>
                </c:pt>
                <c:pt idx="209">
                  <c:v>49222</c:v>
                </c:pt>
                <c:pt idx="210">
                  <c:v>50699</c:v>
                </c:pt>
                <c:pt idx="211">
                  <c:v>49733</c:v>
                </c:pt>
                <c:pt idx="212">
                  <c:v>44004</c:v>
                </c:pt>
                <c:pt idx="213">
                  <c:v>49469</c:v>
                </c:pt>
                <c:pt idx="214">
                  <c:v>53466</c:v>
                </c:pt>
                <c:pt idx="215">
                  <c:v>54104</c:v>
                </c:pt>
                <c:pt idx="216">
                  <c:v>39173</c:v>
                </c:pt>
                <c:pt idx="217">
                  <c:v>35438</c:v>
                </c:pt>
                <c:pt idx="218">
                  <c:v>36093</c:v>
                </c:pt>
                <c:pt idx="219">
                  <c:v>35522</c:v>
                </c:pt>
                <c:pt idx="220">
                  <c:v>36189</c:v>
                </c:pt>
                <c:pt idx="221">
                  <c:v>36242</c:v>
                </c:pt>
                <c:pt idx="222">
                  <c:v>41063</c:v>
                </c:pt>
                <c:pt idx="223">
                  <c:v>41178</c:v>
                </c:pt>
                <c:pt idx="224">
                  <c:v>43197</c:v>
                </c:pt>
                <c:pt idx="225">
                  <c:v>39723</c:v>
                </c:pt>
                <c:pt idx="226">
                  <c:v>37060</c:v>
                </c:pt>
                <c:pt idx="227">
                  <c:v>34098</c:v>
                </c:pt>
                <c:pt idx="228">
                  <c:v>34219</c:v>
                </c:pt>
                <c:pt idx="229">
                  <c:v>39203</c:v>
                </c:pt>
                <c:pt idx="230">
                  <c:v>39939</c:v>
                </c:pt>
                <c:pt idx="231">
                  <c:v>41539</c:v>
                </c:pt>
                <c:pt idx="232">
                  <c:v>42571</c:v>
                </c:pt>
                <c:pt idx="233">
                  <c:v>45089</c:v>
                </c:pt>
                <c:pt idx="234">
                  <c:v>45012</c:v>
                </c:pt>
                <c:pt idx="235">
                  <c:v>36490</c:v>
                </c:pt>
                <c:pt idx="236">
                  <c:v>35795</c:v>
                </c:pt>
                <c:pt idx="237">
                  <c:v>35820</c:v>
                </c:pt>
                <c:pt idx="238">
                  <c:v>36606</c:v>
                </c:pt>
                <c:pt idx="239">
                  <c:v>35243</c:v>
                </c:pt>
                <c:pt idx="240">
                  <c:v>35102</c:v>
                </c:pt>
                <c:pt idx="241">
                  <c:v>32461</c:v>
                </c:pt>
                <c:pt idx="242">
                  <c:v>31948</c:v>
                </c:pt>
                <c:pt idx="243">
                  <c:v>36691</c:v>
                </c:pt>
                <c:pt idx="244">
                  <c:v>37902</c:v>
                </c:pt>
                <c:pt idx="245">
                  <c:v>42674</c:v>
                </c:pt>
                <c:pt idx="246">
                  <c:v>43340</c:v>
                </c:pt>
                <c:pt idx="247">
                  <c:v>42925</c:v>
                </c:pt>
                <c:pt idx="248">
                  <c:v>40141</c:v>
                </c:pt>
                <c:pt idx="249">
                  <c:v>41456</c:v>
                </c:pt>
                <c:pt idx="250">
                  <c:v>38314</c:v>
                </c:pt>
                <c:pt idx="251">
                  <c:v>37103</c:v>
                </c:pt>
                <c:pt idx="252">
                  <c:v>39112</c:v>
                </c:pt>
                <c:pt idx="253">
                  <c:v>36029</c:v>
                </c:pt>
                <c:pt idx="254">
                  <c:v>36082</c:v>
                </c:pt>
                <c:pt idx="255">
                  <c:v>33177</c:v>
                </c:pt>
                <c:pt idx="256">
                  <c:v>34229</c:v>
                </c:pt>
                <c:pt idx="257">
                  <c:v>38121</c:v>
                </c:pt>
                <c:pt idx="258">
                  <c:v>38445</c:v>
                </c:pt>
                <c:pt idx="259">
                  <c:v>38659</c:v>
                </c:pt>
                <c:pt idx="260">
                  <c:v>38897</c:v>
                </c:pt>
                <c:pt idx="261">
                  <c:v>38666</c:v>
                </c:pt>
                <c:pt idx="262">
                  <c:v>38751</c:v>
                </c:pt>
                <c:pt idx="263">
                  <c:v>38770</c:v>
                </c:pt>
                <c:pt idx="264">
                  <c:v>46510</c:v>
                </c:pt>
                <c:pt idx="265">
                  <c:v>46694</c:v>
                </c:pt>
                <c:pt idx="266">
                  <c:v>42922</c:v>
                </c:pt>
                <c:pt idx="267">
                  <c:v>41030</c:v>
                </c:pt>
                <c:pt idx="268">
                  <c:v>39784</c:v>
                </c:pt>
                <c:pt idx="269">
                  <c:v>34203</c:v>
                </c:pt>
                <c:pt idx="270">
                  <c:v>36146</c:v>
                </c:pt>
                <c:pt idx="271">
                  <c:v>38849</c:v>
                </c:pt>
                <c:pt idx="272">
                  <c:v>36992</c:v>
                </c:pt>
                <c:pt idx="273">
                  <c:v>36594</c:v>
                </c:pt>
                <c:pt idx="274">
                  <c:v>37010</c:v>
                </c:pt>
                <c:pt idx="275">
                  <c:v>36580</c:v>
                </c:pt>
                <c:pt idx="276">
                  <c:v>34231</c:v>
                </c:pt>
                <c:pt idx="277">
                  <c:v>34089</c:v>
                </c:pt>
                <c:pt idx="278">
                  <c:v>37770</c:v>
                </c:pt>
                <c:pt idx="279">
                  <c:v>38313</c:v>
                </c:pt>
                <c:pt idx="280">
                  <c:v>39747</c:v>
                </c:pt>
                <c:pt idx="281">
                  <c:v>39789</c:v>
                </c:pt>
                <c:pt idx="282">
                  <c:v>41642</c:v>
                </c:pt>
                <c:pt idx="283">
                  <c:v>36767</c:v>
                </c:pt>
                <c:pt idx="284">
                  <c:v>36707</c:v>
                </c:pt>
                <c:pt idx="285">
                  <c:v>39291</c:v>
                </c:pt>
                <c:pt idx="286">
                  <c:v>39017</c:v>
                </c:pt>
                <c:pt idx="287">
                  <c:v>37939</c:v>
                </c:pt>
                <c:pt idx="288">
                  <c:v>36923</c:v>
                </c:pt>
                <c:pt idx="289">
                  <c:v>36392</c:v>
                </c:pt>
                <c:pt idx="290">
                  <c:v>36214</c:v>
                </c:pt>
                <c:pt idx="291">
                  <c:v>36104</c:v>
                </c:pt>
                <c:pt idx="292">
                  <c:v>43845</c:v>
                </c:pt>
                <c:pt idx="293">
                  <c:v>40418</c:v>
                </c:pt>
                <c:pt idx="294">
                  <c:v>41058</c:v>
                </c:pt>
                <c:pt idx="295">
                  <c:v>37150</c:v>
                </c:pt>
                <c:pt idx="296">
                  <c:v>36723</c:v>
                </c:pt>
                <c:pt idx="297">
                  <c:v>37254</c:v>
                </c:pt>
                <c:pt idx="298">
                  <c:v>38864</c:v>
                </c:pt>
                <c:pt idx="299">
                  <c:v>45910</c:v>
                </c:pt>
                <c:pt idx="300">
                  <c:v>45254</c:v>
                </c:pt>
                <c:pt idx="301">
                  <c:v>44280</c:v>
                </c:pt>
                <c:pt idx="302">
                  <c:v>44689</c:v>
                </c:pt>
                <c:pt idx="303">
                  <c:v>43438</c:v>
                </c:pt>
                <c:pt idx="304">
                  <c:v>40069</c:v>
                </c:pt>
                <c:pt idx="305">
                  <c:v>40348</c:v>
                </c:pt>
                <c:pt idx="306">
                  <c:v>43515</c:v>
                </c:pt>
                <c:pt idx="307">
                  <c:v>43546</c:v>
                </c:pt>
                <c:pt idx="308">
                  <c:v>40807</c:v>
                </c:pt>
                <c:pt idx="309">
                  <c:v>40050</c:v>
                </c:pt>
                <c:pt idx="310">
                  <c:v>41631</c:v>
                </c:pt>
                <c:pt idx="311">
                  <c:v>42780</c:v>
                </c:pt>
                <c:pt idx="312">
                  <c:v>44012</c:v>
                </c:pt>
                <c:pt idx="313">
                  <c:v>48184</c:v>
                </c:pt>
                <c:pt idx="314">
                  <c:v>50462</c:v>
                </c:pt>
                <c:pt idx="315">
                  <c:v>48447</c:v>
                </c:pt>
                <c:pt idx="316">
                  <c:v>45662</c:v>
                </c:pt>
                <c:pt idx="317">
                  <c:v>44191</c:v>
                </c:pt>
                <c:pt idx="318">
                  <c:v>42189</c:v>
                </c:pt>
                <c:pt idx="319">
                  <c:v>40898</c:v>
                </c:pt>
                <c:pt idx="320">
                  <c:v>41216</c:v>
                </c:pt>
                <c:pt idx="321">
                  <c:v>41388</c:v>
                </c:pt>
                <c:pt idx="322">
                  <c:v>42868</c:v>
                </c:pt>
                <c:pt idx="323">
                  <c:v>48988</c:v>
                </c:pt>
                <c:pt idx="324">
                  <c:v>46565</c:v>
                </c:pt>
                <c:pt idx="325">
                  <c:v>40490</c:v>
                </c:pt>
                <c:pt idx="326">
                  <c:v>38252</c:v>
                </c:pt>
                <c:pt idx="327">
                  <c:v>43961</c:v>
                </c:pt>
                <c:pt idx="328">
                  <c:v>47369</c:v>
                </c:pt>
                <c:pt idx="329">
                  <c:v>44696</c:v>
                </c:pt>
                <c:pt idx="330">
                  <c:v>46249</c:v>
                </c:pt>
                <c:pt idx="331">
                  <c:v>45091</c:v>
                </c:pt>
                <c:pt idx="332">
                  <c:v>44472</c:v>
                </c:pt>
                <c:pt idx="333">
                  <c:v>44426</c:v>
                </c:pt>
                <c:pt idx="334">
                  <c:v>44632</c:v>
                </c:pt>
                <c:pt idx="335">
                  <c:v>44053</c:v>
                </c:pt>
                <c:pt idx="336">
                  <c:v>44603</c:v>
                </c:pt>
                <c:pt idx="337">
                  <c:v>45102</c:v>
                </c:pt>
                <c:pt idx="338">
                  <c:v>45279</c:v>
                </c:pt>
                <c:pt idx="339">
                  <c:v>43191</c:v>
                </c:pt>
                <c:pt idx="340">
                  <c:v>42916</c:v>
                </c:pt>
                <c:pt idx="341">
                  <c:v>44177</c:v>
                </c:pt>
                <c:pt idx="342">
                  <c:v>42718</c:v>
                </c:pt>
                <c:pt idx="343">
                  <c:v>41949</c:v>
                </c:pt>
                <c:pt idx="344">
                  <c:v>42577</c:v>
                </c:pt>
                <c:pt idx="345">
                  <c:v>47660</c:v>
                </c:pt>
                <c:pt idx="346">
                  <c:v>43804</c:v>
                </c:pt>
                <c:pt idx="347">
                  <c:v>42463</c:v>
                </c:pt>
                <c:pt idx="348">
                  <c:v>44206</c:v>
                </c:pt>
                <c:pt idx="349">
                  <c:v>44007</c:v>
                </c:pt>
                <c:pt idx="350">
                  <c:v>44216</c:v>
                </c:pt>
                <c:pt idx="351">
                  <c:v>42012</c:v>
                </c:pt>
                <c:pt idx="352">
                  <c:v>43608</c:v>
                </c:pt>
                <c:pt idx="353">
                  <c:v>44163</c:v>
                </c:pt>
                <c:pt idx="354">
                  <c:v>40855</c:v>
                </c:pt>
                <c:pt idx="355">
                  <c:v>46282</c:v>
                </c:pt>
                <c:pt idx="356">
                  <c:v>48687</c:v>
                </c:pt>
                <c:pt idx="357">
                  <c:v>49290</c:v>
                </c:pt>
                <c:pt idx="358">
                  <c:v>48964</c:v>
                </c:pt>
                <c:pt idx="359">
                  <c:v>45075</c:v>
                </c:pt>
                <c:pt idx="360">
                  <c:v>40264</c:v>
                </c:pt>
                <c:pt idx="361">
                  <c:v>44666</c:v>
                </c:pt>
                <c:pt idx="362">
                  <c:v>46908</c:v>
                </c:pt>
                <c:pt idx="363">
                  <c:v>47282</c:v>
                </c:pt>
                <c:pt idx="364">
                  <c:v>43479</c:v>
                </c:pt>
              </c:numCache>
            </c:numRef>
          </c:val>
        </c:ser>
        <c:ser>
          <c:idx val="16"/>
          <c:order val="11"/>
          <c:tx>
            <c:strRef>
              <c:f>'Daily Charts'!$AG$2</c:f>
              <c:strCache>
                <c:ptCount val="1"/>
                <c:pt idx="0">
                  <c:v>Subregion KACY</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G$3:$AG$368</c:f>
              <c:numCache>
                <c:formatCode>#,##0</c:formatCode>
                <c:ptCount val="366"/>
                <c:pt idx="0">
                  <c:v>7247</c:v>
                </c:pt>
                <c:pt idx="1">
                  <c:v>7016</c:v>
                </c:pt>
                <c:pt idx="2">
                  <c:v>6937</c:v>
                </c:pt>
                <c:pt idx="3">
                  <c:v>6109</c:v>
                </c:pt>
                <c:pt idx="4">
                  <c:v>5632</c:v>
                </c:pt>
                <c:pt idx="5">
                  <c:v>6758</c:v>
                </c:pt>
                <c:pt idx="6">
                  <c:v>6897</c:v>
                </c:pt>
                <c:pt idx="7">
                  <c:v>7105</c:v>
                </c:pt>
                <c:pt idx="8">
                  <c:v>8011</c:v>
                </c:pt>
                <c:pt idx="9">
                  <c:v>7517</c:v>
                </c:pt>
                <c:pt idx="10">
                  <c:v>6091</c:v>
                </c:pt>
                <c:pt idx="11">
                  <c:v>5789</c:v>
                </c:pt>
                <c:pt idx="12">
                  <c:v>6413</c:v>
                </c:pt>
                <c:pt idx="13">
                  <c:v>6797</c:v>
                </c:pt>
                <c:pt idx="14">
                  <c:v>7078</c:v>
                </c:pt>
                <c:pt idx="15">
                  <c:v>7229</c:v>
                </c:pt>
                <c:pt idx="16">
                  <c:v>6887</c:v>
                </c:pt>
                <c:pt idx="17">
                  <c:v>5852</c:v>
                </c:pt>
                <c:pt idx="18">
                  <c:v>5345</c:v>
                </c:pt>
                <c:pt idx="19">
                  <c:v>6591</c:v>
                </c:pt>
                <c:pt idx="20">
                  <c:v>6764</c:v>
                </c:pt>
                <c:pt idx="21">
                  <c:v>6931</c:v>
                </c:pt>
                <c:pt idx="22">
                  <c:v>6847</c:v>
                </c:pt>
                <c:pt idx="23">
                  <c:v>6218</c:v>
                </c:pt>
                <c:pt idx="24">
                  <c:v>5222</c:v>
                </c:pt>
                <c:pt idx="25">
                  <c:v>4851</c:v>
                </c:pt>
                <c:pt idx="26">
                  <c:v>5988</c:v>
                </c:pt>
                <c:pt idx="27">
                  <c:v>6020</c:v>
                </c:pt>
                <c:pt idx="28">
                  <c:v>5997</c:v>
                </c:pt>
                <c:pt idx="29">
                  <c:v>6000</c:v>
                </c:pt>
                <c:pt idx="30">
                  <c:v>5748</c:v>
                </c:pt>
                <c:pt idx="31">
                  <c:v>5242</c:v>
                </c:pt>
                <c:pt idx="32">
                  <c:v>4615</c:v>
                </c:pt>
                <c:pt idx="33">
                  <c:v>6022</c:v>
                </c:pt>
                <c:pt idx="34">
                  <c:v>6232</c:v>
                </c:pt>
                <c:pt idx="35">
                  <c:v>5942</c:v>
                </c:pt>
                <c:pt idx="36">
                  <c:v>5722</c:v>
                </c:pt>
                <c:pt idx="37">
                  <c:v>5866</c:v>
                </c:pt>
                <c:pt idx="38">
                  <c:v>5563</c:v>
                </c:pt>
                <c:pt idx="39">
                  <c:v>5673</c:v>
                </c:pt>
                <c:pt idx="40">
                  <c:v>6386</c:v>
                </c:pt>
                <c:pt idx="41">
                  <c:v>6199</c:v>
                </c:pt>
                <c:pt idx="42">
                  <c:v>5939</c:v>
                </c:pt>
                <c:pt idx="43">
                  <c:v>5642</c:v>
                </c:pt>
                <c:pt idx="44">
                  <c:v>5852</c:v>
                </c:pt>
                <c:pt idx="45">
                  <c:v>5260</c:v>
                </c:pt>
                <c:pt idx="46">
                  <c:v>5069</c:v>
                </c:pt>
                <c:pt idx="47">
                  <c:v>5536</c:v>
                </c:pt>
                <c:pt idx="48">
                  <c:v>5311</c:v>
                </c:pt>
                <c:pt idx="49">
                  <c:v>5236</c:v>
                </c:pt>
                <c:pt idx="50">
                  <c:v>4981</c:v>
                </c:pt>
                <c:pt idx="51">
                  <c:v>4767</c:v>
                </c:pt>
                <c:pt idx="52">
                  <c:v>4319</c:v>
                </c:pt>
                <c:pt idx="53">
                  <c:v>4345</c:v>
                </c:pt>
                <c:pt idx="54">
                  <c:v>5019</c:v>
                </c:pt>
                <c:pt idx="55">
                  <c:v>4991</c:v>
                </c:pt>
                <c:pt idx="56">
                  <c:v>5036</c:v>
                </c:pt>
                <c:pt idx="57">
                  <c:v>4963</c:v>
                </c:pt>
                <c:pt idx="58">
                  <c:v>5422</c:v>
                </c:pt>
                <c:pt idx="59">
                  <c:v>4978</c:v>
                </c:pt>
                <c:pt idx="60">
                  <c:v>4549</c:v>
                </c:pt>
                <c:pt idx="61">
                  <c:v>5103</c:v>
                </c:pt>
                <c:pt idx="62">
                  <c:v>5265</c:v>
                </c:pt>
                <c:pt idx="63">
                  <c:v>5261</c:v>
                </c:pt>
                <c:pt idx="64">
                  <c:v>5032</c:v>
                </c:pt>
                <c:pt idx="65">
                  <c:v>4867</c:v>
                </c:pt>
                <c:pt idx="66">
                  <c:v>4373</c:v>
                </c:pt>
                <c:pt idx="67">
                  <c:v>4344</c:v>
                </c:pt>
                <c:pt idx="68">
                  <c:v>5348</c:v>
                </c:pt>
                <c:pt idx="69">
                  <c:v>5588</c:v>
                </c:pt>
                <c:pt idx="70">
                  <c:v>5487</c:v>
                </c:pt>
                <c:pt idx="71">
                  <c:v>5629</c:v>
                </c:pt>
                <c:pt idx="72">
                  <c:v>5651</c:v>
                </c:pt>
                <c:pt idx="73">
                  <c:v>4721</c:v>
                </c:pt>
                <c:pt idx="74">
                  <c:v>4359</c:v>
                </c:pt>
                <c:pt idx="75">
                  <c:v>4913</c:v>
                </c:pt>
                <c:pt idx="76">
                  <c:v>5001</c:v>
                </c:pt>
                <c:pt idx="77">
                  <c:v>4701</c:v>
                </c:pt>
                <c:pt idx="78">
                  <c:v>4614</c:v>
                </c:pt>
                <c:pt idx="79">
                  <c:v>4836</c:v>
                </c:pt>
                <c:pt idx="80">
                  <c:v>4366</c:v>
                </c:pt>
                <c:pt idx="81">
                  <c:v>4301</c:v>
                </c:pt>
                <c:pt idx="82">
                  <c:v>4943</c:v>
                </c:pt>
                <c:pt idx="83">
                  <c:v>5027</c:v>
                </c:pt>
                <c:pt idx="84">
                  <c:v>4936</c:v>
                </c:pt>
                <c:pt idx="85">
                  <c:v>4981</c:v>
                </c:pt>
                <c:pt idx="86">
                  <c:v>4882</c:v>
                </c:pt>
                <c:pt idx="87">
                  <c:v>4715</c:v>
                </c:pt>
                <c:pt idx="88">
                  <c:v>4493</c:v>
                </c:pt>
                <c:pt idx="89">
                  <c:v>4939</c:v>
                </c:pt>
                <c:pt idx="90">
                  <c:v>5001</c:v>
                </c:pt>
                <c:pt idx="91">
                  <c:v>5068</c:v>
                </c:pt>
                <c:pt idx="92">
                  <c:v>4980</c:v>
                </c:pt>
                <c:pt idx="93">
                  <c:v>4728</c:v>
                </c:pt>
                <c:pt idx="94">
                  <c:v>4439</c:v>
                </c:pt>
                <c:pt idx="95">
                  <c:v>4280</c:v>
                </c:pt>
                <c:pt idx="96">
                  <c:v>5135</c:v>
                </c:pt>
                <c:pt idx="97">
                  <c:v>5237</c:v>
                </c:pt>
                <c:pt idx="98">
                  <c:v>5254</c:v>
                </c:pt>
                <c:pt idx="99">
                  <c:v>5402</c:v>
                </c:pt>
                <c:pt idx="100">
                  <c:v>5008</c:v>
                </c:pt>
                <c:pt idx="101">
                  <c:v>4683</c:v>
                </c:pt>
                <c:pt idx="102">
                  <c:v>4322</c:v>
                </c:pt>
                <c:pt idx="103">
                  <c:v>4867</c:v>
                </c:pt>
                <c:pt idx="104">
                  <c:v>4991</c:v>
                </c:pt>
                <c:pt idx="105">
                  <c:v>5176</c:v>
                </c:pt>
                <c:pt idx="106">
                  <c:v>5354</c:v>
                </c:pt>
                <c:pt idx="107">
                  <c:v>5218</c:v>
                </c:pt>
                <c:pt idx="108">
                  <c:v>5212</c:v>
                </c:pt>
                <c:pt idx="109">
                  <c:v>5642</c:v>
                </c:pt>
                <c:pt idx="110">
                  <c:v>5404</c:v>
                </c:pt>
                <c:pt idx="111">
                  <c:v>5721</c:v>
                </c:pt>
                <c:pt idx="112">
                  <c:v>5924</c:v>
                </c:pt>
                <c:pt idx="113">
                  <c:v>5653</c:v>
                </c:pt>
                <c:pt idx="114">
                  <c:v>5606</c:v>
                </c:pt>
                <c:pt idx="115">
                  <c:v>5128</c:v>
                </c:pt>
                <c:pt idx="116">
                  <c:v>5258</c:v>
                </c:pt>
                <c:pt idx="117">
                  <c:v>6789</c:v>
                </c:pt>
                <c:pt idx="118">
                  <c:v>7347</c:v>
                </c:pt>
                <c:pt idx="119">
                  <c:v>8203</c:v>
                </c:pt>
                <c:pt idx="120">
                  <c:v>7864</c:v>
                </c:pt>
                <c:pt idx="121">
                  <c:v>7411</c:v>
                </c:pt>
                <c:pt idx="122">
                  <c:v>7721</c:v>
                </c:pt>
                <c:pt idx="123">
                  <c:v>7533</c:v>
                </c:pt>
                <c:pt idx="124">
                  <c:v>8718</c:v>
                </c:pt>
                <c:pt idx="125">
                  <c:v>8311</c:v>
                </c:pt>
                <c:pt idx="126">
                  <c:v>6395</c:v>
                </c:pt>
                <c:pt idx="127">
                  <c:v>6975</c:v>
                </c:pt>
                <c:pt idx="128">
                  <c:v>7475</c:v>
                </c:pt>
                <c:pt idx="129">
                  <c:v>7010</c:v>
                </c:pt>
                <c:pt idx="130">
                  <c:v>7110</c:v>
                </c:pt>
                <c:pt idx="131">
                  <c:v>8426</c:v>
                </c:pt>
                <c:pt idx="132">
                  <c:v>8651</c:v>
                </c:pt>
                <c:pt idx="133">
                  <c:v>8361</c:v>
                </c:pt>
                <c:pt idx="134">
                  <c:v>8547</c:v>
                </c:pt>
                <c:pt idx="135">
                  <c:v>7209</c:v>
                </c:pt>
                <c:pt idx="136">
                  <c:v>6541</c:v>
                </c:pt>
                <c:pt idx="137">
                  <c:v>7054</c:v>
                </c:pt>
                <c:pt idx="138">
                  <c:v>8086</c:v>
                </c:pt>
                <c:pt idx="139">
                  <c:v>7325</c:v>
                </c:pt>
                <c:pt idx="140">
                  <c:v>7369</c:v>
                </c:pt>
                <c:pt idx="141">
                  <c:v>7946</c:v>
                </c:pt>
                <c:pt idx="142">
                  <c:v>8162</c:v>
                </c:pt>
                <c:pt idx="143">
                  <c:v>6488</c:v>
                </c:pt>
                <c:pt idx="144">
                  <c:v>7201</c:v>
                </c:pt>
                <c:pt idx="145">
                  <c:v>8061</c:v>
                </c:pt>
                <c:pt idx="146">
                  <c:v>8401</c:v>
                </c:pt>
                <c:pt idx="147">
                  <c:v>8296</c:v>
                </c:pt>
                <c:pt idx="148">
                  <c:v>8633</c:v>
                </c:pt>
                <c:pt idx="149">
                  <c:v>8333</c:v>
                </c:pt>
                <c:pt idx="150">
                  <c:v>6784</c:v>
                </c:pt>
                <c:pt idx="151">
                  <c:v>7115</c:v>
                </c:pt>
                <c:pt idx="152">
                  <c:v>8291</c:v>
                </c:pt>
                <c:pt idx="153">
                  <c:v>8715</c:v>
                </c:pt>
                <c:pt idx="154">
                  <c:v>8951</c:v>
                </c:pt>
                <c:pt idx="155">
                  <c:v>8149</c:v>
                </c:pt>
                <c:pt idx="156">
                  <c:v>7821</c:v>
                </c:pt>
                <c:pt idx="157">
                  <c:v>7791</c:v>
                </c:pt>
                <c:pt idx="158">
                  <c:v>7258</c:v>
                </c:pt>
                <c:pt idx="159">
                  <c:v>8247</c:v>
                </c:pt>
                <c:pt idx="160">
                  <c:v>8603</c:v>
                </c:pt>
                <c:pt idx="161">
                  <c:v>7853</c:v>
                </c:pt>
                <c:pt idx="162">
                  <c:v>7641</c:v>
                </c:pt>
                <c:pt idx="163">
                  <c:v>8615</c:v>
                </c:pt>
                <c:pt idx="164">
                  <c:v>8450</c:v>
                </c:pt>
                <c:pt idx="165">
                  <c:v>7545</c:v>
                </c:pt>
                <c:pt idx="166">
                  <c:v>7374</c:v>
                </c:pt>
                <c:pt idx="167">
                  <c:v>7520</c:v>
                </c:pt>
                <c:pt idx="168">
                  <c:v>8123</c:v>
                </c:pt>
                <c:pt idx="169">
                  <c:v>8881</c:v>
                </c:pt>
                <c:pt idx="170">
                  <c:v>9225</c:v>
                </c:pt>
                <c:pt idx="171">
                  <c:v>8586</c:v>
                </c:pt>
                <c:pt idx="172">
                  <c:v>8402</c:v>
                </c:pt>
                <c:pt idx="173">
                  <c:v>8288</c:v>
                </c:pt>
                <c:pt idx="174">
                  <c:v>8616</c:v>
                </c:pt>
                <c:pt idx="175">
                  <c:v>8116</c:v>
                </c:pt>
                <c:pt idx="176">
                  <c:v>7292</c:v>
                </c:pt>
                <c:pt idx="177">
                  <c:v>7046</c:v>
                </c:pt>
                <c:pt idx="178">
                  <c:v>6497</c:v>
                </c:pt>
                <c:pt idx="179">
                  <c:v>6384</c:v>
                </c:pt>
                <c:pt idx="180">
                  <c:v>6618</c:v>
                </c:pt>
                <c:pt idx="181">
                  <c:v>6274</c:v>
                </c:pt>
                <c:pt idx="182">
                  <c:v>6699</c:v>
                </c:pt>
                <c:pt idx="183">
                  <c:v>7225</c:v>
                </c:pt>
                <c:pt idx="184">
                  <c:v>7778</c:v>
                </c:pt>
                <c:pt idx="185">
                  <c:v>7461</c:v>
                </c:pt>
                <c:pt idx="186">
                  <c:v>7163</c:v>
                </c:pt>
                <c:pt idx="187">
                  <c:v>8058</c:v>
                </c:pt>
                <c:pt idx="188">
                  <c:v>8098</c:v>
                </c:pt>
                <c:pt idx="189">
                  <c:v>8362</c:v>
                </c:pt>
                <c:pt idx="190">
                  <c:v>8502</c:v>
                </c:pt>
                <c:pt idx="191">
                  <c:v>8543</c:v>
                </c:pt>
                <c:pt idx="192">
                  <c:v>7298</c:v>
                </c:pt>
                <c:pt idx="193">
                  <c:v>6486</c:v>
                </c:pt>
                <c:pt idx="194">
                  <c:v>7734</c:v>
                </c:pt>
                <c:pt idx="195">
                  <c:v>7212</c:v>
                </c:pt>
                <c:pt idx="196">
                  <c:v>7398</c:v>
                </c:pt>
                <c:pt idx="197">
                  <c:v>7542</c:v>
                </c:pt>
                <c:pt idx="198">
                  <c:v>7679</c:v>
                </c:pt>
                <c:pt idx="199">
                  <c:v>7315</c:v>
                </c:pt>
                <c:pt idx="200">
                  <c:v>7616</c:v>
                </c:pt>
                <c:pt idx="201">
                  <c:v>8808</c:v>
                </c:pt>
                <c:pt idx="202">
                  <c:v>8925</c:v>
                </c:pt>
                <c:pt idx="203">
                  <c:v>9064</c:v>
                </c:pt>
                <c:pt idx="204">
                  <c:v>9020</c:v>
                </c:pt>
                <c:pt idx="205">
                  <c:v>8695</c:v>
                </c:pt>
                <c:pt idx="206">
                  <c:v>6729</c:v>
                </c:pt>
                <c:pt idx="207">
                  <c:v>6311</c:v>
                </c:pt>
                <c:pt idx="208">
                  <c:v>7087</c:v>
                </c:pt>
                <c:pt idx="209">
                  <c:v>7579</c:v>
                </c:pt>
                <c:pt idx="210">
                  <c:v>7772</c:v>
                </c:pt>
                <c:pt idx="211">
                  <c:v>7533</c:v>
                </c:pt>
                <c:pt idx="212">
                  <c:v>6603</c:v>
                </c:pt>
                <c:pt idx="213">
                  <c:v>6956</c:v>
                </c:pt>
                <c:pt idx="214">
                  <c:v>7409</c:v>
                </c:pt>
                <c:pt idx="215">
                  <c:v>7214</c:v>
                </c:pt>
                <c:pt idx="216">
                  <c:v>6093</c:v>
                </c:pt>
                <c:pt idx="217">
                  <c:v>5892</c:v>
                </c:pt>
                <c:pt idx="218">
                  <c:v>5965</c:v>
                </c:pt>
                <c:pt idx="219">
                  <c:v>5937</c:v>
                </c:pt>
                <c:pt idx="220">
                  <c:v>5491</c:v>
                </c:pt>
                <c:pt idx="221">
                  <c:v>5381</c:v>
                </c:pt>
                <c:pt idx="222">
                  <c:v>6528</c:v>
                </c:pt>
                <c:pt idx="223">
                  <c:v>6622</c:v>
                </c:pt>
                <c:pt idx="224">
                  <c:v>6898</c:v>
                </c:pt>
                <c:pt idx="225">
                  <c:v>6412</c:v>
                </c:pt>
                <c:pt idx="226">
                  <c:v>5802</c:v>
                </c:pt>
                <c:pt idx="227">
                  <c:v>5083</c:v>
                </c:pt>
                <c:pt idx="228">
                  <c:v>5023</c:v>
                </c:pt>
                <c:pt idx="229">
                  <c:v>6766</c:v>
                </c:pt>
                <c:pt idx="230">
                  <c:v>6731</c:v>
                </c:pt>
                <c:pt idx="231">
                  <c:v>6706</c:v>
                </c:pt>
                <c:pt idx="232">
                  <c:v>6732</c:v>
                </c:pt>
                <c:pt idx="233">
                  <c:v>6958</c:v>
                </c:pt>
                <c:pt idx="234">
                  <c:v>6484</c:v>
                </c:pt>
                <c:pt idx="235">
                  <c:v>5337</c:v>
                </c:pt>
                <c:pt idx="236">
                  <c:v>5646</c:v>
                </c:pt>
                <c:pt idx="237">
                  <c:v>5817</c:v>
                </c:pt>
                <c:pt idx="238">
                  <c:v>5861</c:v>
                </c:pt>
                <c:pt idx="239">
                  <c:v>5642</c:v>
                </c:pt>
                <c:pt idx="240">
                  <c:v>5578</c:v>
                </c:pt>
                <c:pt idx="241">
                  <c:v>4961</c:v>
                </c:pt>
                <c:pt idx="242">
                  <c:v>4860</c:v>
                </c:pt>
                <c:pt idx="243">
                  <c:v>5871</c:v>
                </c:pt>
                <c:pt idx="244">
                  <c:v>6202</c:v>
                </c:pt>
                <c:pt idx="245">
                  <c:v>6827</c:v>
                </c:pt>
                <c:pt idx="246">
                  <c:v>6845</c:v>
                </c:pt>
                <c:pt idx="247">
                  <c:v>6569</c:v>
                </c:pt>
                <c:pt idx="248">
                  <c:v>6157</c:v>
                </c:pt>
                <c:pt idx="249">
                  <c:v>6404</c:v>
                </c:pt>
                <c:pt idx="250">
                  <c:v>6598</c:v>
                </c:pt>
                <c:pt idx="251">
                  <c:v>6228</c:v>
                </c:pt>
                <c:pt idx="252">
                  <c:v>6132</c:v>
                </c:pt>
                <c:pt idx="253">
                  <c:v>5879</c:v>
                </c:pt>
                <c:pt idx="254">
                  <c:v>5647</c:v>
                </c:pt>
                <c:pt idx="255">
                  <c:v>4955</c:v>
                </c:pt>
                <c:pt idx="256">
                  <c:v>5061</c:v>
                </c:pt>
                <c:pt idx="257">
                  <c:v>6163</c:v>
                </c:pt>
                <c:pt idx="258">
                  <c:v>6261</c:v>
                </c:pt>
                <c:pt idx="259">
                  <c:v>6212</c:v>
                </c:pt>
                <c:pt idx="260">
                  <c:v>6043</c:v>
                </c:pt>
                <c:pt idx="261">
                  <c:v>5847</c:v>
                </c:pt>
                <c:pt idx="262">
                  <c:v>5514</c:v>
                </c:pt>
                <c:pt idx="263">
                  <c:v>5386</c:v>
                </c:pt>
                <c:pt idx="264">
                  <c:v>6591</c:v>
                </c:pt>
                <c:pt idx="265">
                  <c:v>6623</c:v>
                </c:pt>
                <c:pt idx="266">
                  <c:v>6224</c:v>
                </c:pt>
                <c:pt idx="267">
                  <c:v>6058</c:v>
                </c:pt>
                <c:pt idx="268">
                  <c:v>5845</c:v>
                </c:pt>
                <c:pt idx="269">
                  <c:v>4854</c:v>
                </c:pt>
                <c:pt idx="270">
                  <c:v>5141</c:v>
                </c:pt>
                <c:pt idx="271">
                  <c:v>6037</c:v>
                </c:pt>
                <c:pt idx="272">
                  <c:v>5576</c:v>
                </c:pt>
                <c:pt idx="273">
                  <c:v>5794</c:v>
                </c:pt>
                <c:pt idx="274">
                  <c:v>5821</c:v>
                </c:pt>
                <c:pt idx="275">
                  <c:v>5474</c:v>
                </c:pt>
                <c:pt idx="276">
                  <c:v>4875</c:v>
                </c:pt>
                <c:pt idx="277">
                  <c:v>4891</c:v>
                </c:pt>
                <c:pt idx="278">
                  <c:v>5835</c:v>
                </c:pt>
                <c:pt idx="279">
                  <c:v>6114</c:v>
                </c:pt>
                <c:pt idx="280">
                  <c:v>6120</c:v>
                </c:pt>
                <c:pt idx="281">
                  <c:v>6161</c:v>
                </c:pt>
                <c:pt idx="282">
                  <c:v>6173</c:v>
                </c:pt>
                <c:pt idx="283">
                  <c:v>5208</c:v>
                </c:pt>
                <c:pt idx="284">
                  <c:v>5111</c:v>
                </c:pt>
                <c:pt idx="285">
                  <c:v>6153</c:v>
                </c:pt>
                <c:pt idx="286">
                  <c:v>6138</c:v>
                </c:pt>
                <c:pt idx="287">
                  <c:v>5971</c:v>
                </c:pt>
                <c:pt idx="288">
                  <c:v>5819</c:v>
                </c:pt>
                <c:pt idx="289">
                  <c:v>5489</c:v>
                </c:pt>
                <c:pt idx="290">
                  <c:v>5278</c:v>
                </c:pt>
                <c:pt idx="291">
                  <c:v>5204</c:v>
                </c:pt>
                <c:pt idx="292">
                  <c:v>6586</c:v>
                </c:pt>
                <c:pt idx="293">
                  <c:v>6280</c:v>
                </c:pt>
                <c:pt idx="294">
                  <c:v>6299</c:v>
                </c:pt>
                <c:pt idx="295">
                  <c:v>5202</c:v>
                </c:pt>
                <c:pt idx="296">
                  <c:v>5244</c:v>
                </c:pt>
                <c:pt idx="297">
                  <c:v>5238</c:v>
                </c:pt>
                <c:pt idx="298">
                  <c:v>5407</c:v>
                </c:pt>
                <c:pt idx="299">
                  <c:v>6759</c:v>
                </c:pt>
                <c:pt idx="300">
                  <c:v>6672</c:v>
                </c:pt>
                <c:pt idx="301">
                  <c:v>6729</c:v>
                </c:pt>
                <c:pt idx="302">
                  <c:v>6809</c:v>
                </c:pt>
                <c:pt idx="303">
                  <c:v>6403</c:v>
                </c:pt>
                <c:pt idx="304">
                  <c:v>5604</c:v>
                </c:pt>
                <c:pt idx="305">
                  <c:v>5566</c:v>
                </c:pt>
                <c:pt idx="306">
                  <c:v>6509</c:v>
                </c:pt>
                <c:pt idx="307">
                  <c:v>6594</c:v>
                </c:pt>
                <c:pt idx="308">
                  <c:v>6286</c:v>
                </c:pt>
                <c:pt idx="309">
                  <c:v>6162</c:v>
                </c:pt>
                <c:pt idx="310">
                  <c:v>6007</c:v>
                </c:pt>
                <c:pt idx="311">
                  <c:v>6012</c:v>
                </c:pt>
                <c:pt idx="312">
                  <c:v>6043</c:v>
                </c:pt>
                <c:pt idx="313">
                  <c:v>7119</c:v>
                </c:pt>
                <c:pt idx="314">
                  <c:v>7313</c:v>
                </c:pt>
                <c:pt idx="315">
                  <c:v>7224</c:v>
                </c:pt>
                <c:pt idx="316">
                  <c:v>6855</c:v>
                </c:pt>
                <c:pt idx="317">
                  <c:v>6326</c:v>
                </c:pt>
                <c:pt idx="318">
                  <c:v>5901</c:v>
                </c:pt>
                <c:pt idx="319">
                  <c:v>5687</c:v>
                </c:pt>
                <c:pt idx="320">
                  <c:v>6231</c:v>
                </c:pt>
                <c:pt idx="321">
                  <c:v>6329</c:v>
                </c:pt>
                <c:pt idx="322">
                  <c:v>6268</c:v>
                </c:pt>
                <c:pt idx="323">
                  <c:v>6448</c:v>
                </c:pt>
                <c:pt idx="324">
                  <c:v>6054</c:v>
                </c:pt>
                <c:pt idx="325">
                  <c:v>5502</c:v>
                </c:pt>
                <c:pt idx="326">
                  <c:v>5235</c:v>
                </c:pt>
                <c:pt idx="327">
                  <c:v>6044</c:v>
                </c:pt>
                <c:pt idx="328">
                  <c:v>6475</c:v>
                </c:pt>
                <c:pt idx="329">
                  <c:v>6073</c:v>
                </c:pt>
                <c:pt idx="330">
                  <c:v>6019</c:v>
                </c:pt>
                <c:pt idx="331">
                  <c:v>6020</c:v>
                </c:pt>
                <c:pt idx="332">
                  <c:v>5967</c:v>
                </c:pt>
                <c:pt idx="333">
                  <c:v>6066</c:v>
                </c:pt>
                <c:pt idx="334">
                  <c:v>6692</c:v>
                </c:pt>
                <c:pt idx="335">
                  <c:v>6730</c:v>
                </c:pt>
                <c:pt idx="336">
                  <c:v>6821</c:v>
                </c:pt>
                <c:pt idx="337">
                  <c:v>6983</c:v>
                </c:pt>
                <c:pt idx="338">
                  <c:v>6752</c:v>
                </c:pt>
                <c:pt idx="339">
                  <c:v>6185</c:v>
                </c:pt>
                <c:pt idx="340">
                  <c:v>6124</c:v>
                </c:pt>
                <c:pt idx="341">
                  <c:v>6776</c:v>
                </c:pt>
                <c:pt idx="342">
                  <c:v>6761</c:v>
                </c:pt>
                <c:pt idx="343">
                  <c:v>6674</c:v>
                </c:pt>
                <c:pt idx="344">
                  <c:v>6609</c:v>
                </c:pt>
                <c:pt idx="345">
                  <c:v>6822</c:v>
                </c:pt>
                <c:pt idx="346">
                  <c:v>6089</c:v>
                </c:pt>
                <c:pt idx="347">
                  <c:v>5918</c:v>
                </c:pt>
                <c:pt idx="348">
                  <c:v>6450</c:v>
                </c:pt>
                <c:pt idx="349">
                  <c:v>6837</c:v>
                </c:pt>
                <c:pt idx="350">
                  <c:v>6812</c:v>
                </c:pt>
                <c:pt idx="351">
                  <c:v>6629</c:v>
                </c:pt>
                <c:pt idx="352">
                  <c:v>6835</c:v>
                </c:pt>
                <c:pt idx="353">
                  <c:v>6146</c:v>
                </c:pt>
                <c:pt idx="354">
                  <c:v>5688</c:v>
                </c:pt>
                <c:pt idx="355">
                  <c:v>6620</c:v>
                </c:pt>
                <c:pt idx="356">
                  <c:v>6978</c:v>
                </c:pt>
                <c:pt idx="357">
                  <c:v>7171</c:v>
                </c:pt>
                <c:pt idx="358">
                  <c:v>7010</c:v>
                </c:pt>
                <c:pt idx="359">
                  <c:v>6509</c:v>
                </c:pt>
                <c:pt idx="360">
                  <c:v>5736</c:v>
                </c:pt>
                <c:pt idx="361">
                  <c:v>6186</c:v>
                </c:pt>
                <c:pt idx="362">
                  <c:v>7098</c:v>
                </c:pt>
                <c:pt idx="363">
                  <c:v>7144</c:v>
                </c:pt>
                <c:pt idx="364">
                  <c:v>6591</c:v>
                </c:pt>
              </c:numCache>
            </c:numRef>
          </c:val>
        </c:ser>
        <c:ser>
          <c:idx val="15"/>
          <c:order val="12"/>
          <c:tx>
            <c:strRef>
              <c:f>'Daily Charts'!$AF$2</c:f>
              <c:strCache>
                <c:ptCount val="1"/>
                <c:pt idx="0">
                  <c:v>Subregion MPS</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F$3:$AF$368</c:f>
              <c:numCache>
                <c:formatCode>#,##0</c:formatCode>
                <c:ptCount val="366"/>
                <c:pt idx="0">
                  <c:v>27690</c:v>
                </c:pt>
                <c:pt idx="1">
                  <c:v>26451</c:v>
                </c:pt>
                <c:pt idx="2">
                  <c:v>26800</c:v>
                </c:pt>
                <c:pt idx="3">
                  <c:v>24133</c:v>
                </c:pt>
                <c:pt idx="4">
                  <c:v>22723</c:v>
                </c:pt>
                <c:pt idx="5">
                  <c:v>24871</c:v>
                </c:pt>
                <c:pt idx="6">
                  <c:v>25147</c:v>
                </c:pt>
                <c:pt idx="7">
                  <c:v>26363</c:v>
                </c:pt>
                <c:pt idx="8">
                  <c:v>31288</c:v>
                </c:pt>
                <c:pt idx="9">
                  <c:v>30797</c:v>
                </c:pt>
                <c:pt idx="10">
                  <c:v>24357</c:v>
                </c:pt>
                <c:pt idx="11">
                  <c:v>22136</c:v>
                </c:pt>
                <c:pt idx="12">
                  <c:v>22317</c:v>
                </c:pt>
                <c:pt idx="13">
                  <c:v>24203</c:v>
                </c:pt>
                <c:pt idx="14">
                  <c:v>25792</c:v>
                </c:pt>
                <c:pt idx="15">
                  <c:v>27197</c:v>
                </c:pt>
                <c:pt idx="16">
                  <c:v>26624</c:v>
                </c:pt>
                <c:pt idx="17">
                  <c:v>22837</c:v>
                </c:pt>
                <c:pt idx="18">
                  <c:v>19738</c:v>
                </c:pt>
                <c:pt idx="19">
                  <c:v>23147</c:v>
                </c:pt>
                <c:pt idx="20">
                  <c:v>24703</c:v>
                </c:pt>
                <c:pt idx="21">
                  <c:v>25225</c:v>
                </c:pt>
                <c:pt idx="22">
                  <c:v>25076</c:v>
                </c:pt>
                <c:pt idx="23">
                  <c:v>22859</c:v>
                </c:pt>
                <c:pt idx="24">
                  <c:v>20375</c:v>
                </c:pt>
                <c:pt idx="25">
                  <c:v>18677</c:v>
                </c:pt>
                <c:pt idx="26">
                  <c:v>21174</c:v>
                </c:pt>
                <c:pt idx="27">
                  <c:v>21452</c:v>
                </c:pt>
                <c:pt idx="28">
                  <c:v>20739</c:v>
                </c:pt>
                <c:pt idx="29">
                  <c:v>21770</c:v>
                </c:pt>
                <c:pt idx="30">
                  <c:v>21600</c:v>
                </c:pt>
                <c:pt idx="31">
                  <c:v>20115</c:v>
                </c:pt>
                <c:pt idx="32">
                  <c:v>17976</c:v>
                </c:pt>
                <c:pt idx="33">
                  <c:v>20759</c:v>
                </c:pt>
                <c:pt idx="34">
                  <c:v>21757</c:v>
                </c:pt>
                <c:pt idx="35">
                  <c:v>20591</c:v>
                </c:pt>
                <c:pt idx="36">
                  <c:v>20358</c:v>
                </c:pt>
                <c:pt idx="37">
                  <c:v>22059</c:v>
                </c:pt>
                <c:pt idx="38">
                  <c:v>22854</c:v>
                </c:pt>
                <c:pt idx="39">
                  <c:v>22988</c:v>
                </c:pt>
                <c:pt idx="40">
                  <c:v>23401</c:v>
                </c:pt>
                <c:pt idx="41">
                  <c:v>21983</c:v>
                </c:pt>
                <c:pt idx="42">
                  <c:v>20569</c:v>
                </c:pt>
                <c:pt idx="43">
                  <c:v>19534</c:v>
                </c:pt>
                <c:pt idx="44">
                  <c:v>21674</c:v>
                </c:pt>
                <c:pt idx="45">
                  <c:v>21157</c:v>
                </c:pt>
                <c:pt idx="46">
                  <c:v>21264</c:v>
                </c:pt>
                <c:pt idx="47">
                  <c:v>21357</c:v>
                </c:pt>
                <c:pt idx="48">
                  <c:v>21631</c:v>
                </c:pt>
                <c:pt idx="49">
                  <c:v>20044</c:v>
                </c:pt>
                <c:pt idx="50">
                  <c:v>18886</c:v>
                </c:pt>
                <c:pt idx="51">
                  <c:v>19136</c:v>
                </c:pt>
                <c:pt idx="52">
                  <c:v>17908</c:v>
                </c:pt>
                <c:pt idx="53">
                  <c:v>17773</c:v>
                </c:pt>
                <c:pt idx="54">
                  <c:v>18719</c:v>
                </c:pt>
                <c:pt idx="55">
                  <c:v>18382</c:v>
                </c:pt>
                <c:pt idx="56">
                  <c:v>18452</c:v>
                </c:pt>
                <c:pt idx="57">
                  <c:v>18091</c:v>
                </c:pt>
                <c:pt idx="58">
                  <c:v>21737</c:v>
                </c:pt>
                <c:pt idx="59">
                  <c:v>21323</c:v>
                </c:pt>
                <c:pt idx="60">
                  <c:v>18918</c:v>
                </c:pt>
                <c:pt idx="61">
                  <c:v>18889</c:v>
                </c:pt>
                <c:pt idx="62">
                  <c:v>19280</c:v>
                </c:pt>
                <c:pt idx="63">
                  <c:v>20087</c:v>
                </c:pt>
                <c:pt idx="64">
                  <c:v>18300</c:v>
                </c:pt>
                <c:pt idx="65">
                  <c:v>17949</c:v>
                </c:pt>
                <c:pt idx="66">
                  <c:v>16864</c:v>
                </c:pt>
                <c:pt idx="67">
                  <c:v>18115</c:v>
                </c:pt>
                <c:pt idx="68">
                  <c:v>22022</c:v>
                </c:pt>
                <c:pt idx="69">
                  <c:v>21138</c:v>
                </c:pt>
                <c:pt idx="70">
                  <c:v>19915</c:v>
                </c:pt>
                <c:pt idx="71">
                  <c:v>20770</c:v>
                </c:pt>
                <c:pt idx="72">
                  <c:v>21767</c:v>
                </c:pt>
                <c:pt idx="73">
                  <c:v>19528</c:v>
                </c:pt>
                <c:pt idx="74">
                  <c:v>17179</c:v>
                </c:pt>
                <c:pt idx="75">
                  <c:v>18452</c:v>
                </c:pt>
                <c:pt idx="76">
                  <c:v>18263</c:v>
                </c:pt>
                <c:pt idx="77">
                  <c:v>17136</c:v>
                </c:pt>
                <c:pt idx="78">
                  <c:v>16730</c:v>
                </c:pt>
                <c:pt idx="79">
                  <c:v>17802</c:v>
                </c:pt>
                <c:pt idx="80">
                  <c:v>17064</c:v>
                </c:pt>
                <c:pt idx="81">
                  <c:v>16725</c:v>
                </c:pt>
                <c:pt idx="82">
                  <c:v>18189</c:v>
                </c:pt>
                <c:pt idx="83">
                  <c:v>18644</c:v>
                </c:pt>
                <c:pt idx="84">
                  <c:v>18240</c:v>
                </c:pt>
                <c:pt idx="85">
                  <c:v>18056</c:v>
                </c:pt>
                <c:pt idx="86">
                  <c:v>18925</c:v>
                </c:pt>
                <c:pt idx="87">
                  <c:v>19248</c:v>
                </c:pt>
                <c:pt idx="88">
                  <c:v>17439</c:v>
                </c:pt>
                <c:pt idx="89">
                  <c:v>18401</c:v>
                </c:pt>
                <c:pt idx="90">
                  <c:v>18414</c:v>
                </c:pt>
                <c:pt idx="91">
                  <c:v>17921</c:v>
                </c:pt>
                <c:pt idx="92">
                  <c:v>18462</c:v>
                </c:pt>
                <c:pt idx="93">
                  <c:v>17971</c:v>
                </c:pt>
                <c:pt idx="94">
                  <c:v>17170</c:v>
                </c:pt>
                <c:pt idx="95">
                  <c:v>16541</c:v>
                </c:pt>
                <c:pt idx="96">
                  <c:v>18822</c:v>
                </c:pt>
                <c:pt idx="97">
                  <c:v>19702</c:v>
                </c:pt>
                <c:pt idx="98">
                  <c:v>19288</c:v>
                </c:pt>
                <c:pt idx="99">
                  <c:v>20138</c:v>
                </c:pt>
                <c:pt idx="100">
                  <c:v>19287</c:v>
                </c:pt>
                <c:pt idx="101">
                  <c:v>18630</c:v>
                </c:pt>
                <c:pt idx="102">
                  <c:v>17532</c:v>
                </c:pt>
                <c:pt idx="103">
                  <c:v>18545</c:v>
                </c:pt>
                <c:pt idx="104">
                  <c:v>19044</c:v>
                </c:pt>
                <c:pt idx="105">
                  <c:v>19117</c:v>
                </c:pt>
                <c:pt idx="106">
                  <c:v>19320</c:v>
                </c:pt>
                <c:pt idx="107">
                  <c:v>19683</c:v>
                </c:pt>
                <c:pt idx="108">
                  <c:v>19937</c:v>
                </c:pt>
                <c:pt idx="109">
                  <c:v>22280</c:v>
                </c:pt>
                <c:pt idx="110">
                  <c:v>20268</c:v>
                </c:pt>
                <c:pt idx="111">
                  <c:v>21376</c:v>
                </c:pt>
                <c:pt idx="112">
                  <c:v>22130</c:v>
                </c:pt>
                <c:pt idx="113">
                  <c:v>20906</c:v>
                </c:pt>
                <c:pt idx="114">
                  <c:v>21120</c:v>
                </c:pt>
                <c:pt idx="115">
                  <c:v>18689</c:v>
                </c:pt>
                <c:pt idx="116">
                  <c:v>19384</c:v>
                </c:pt>
                <c:pt idx="117">
                  <c:v>24399</c:v>
                </c:pt>
                <c:pt idx="118">
                  <c:v>27162</c:v>
                </c:pt>
                <c:pt idx="119">
                  <c:v>30463</c:v>
                </c:pt>
                <c:pt idx="120">
                  <c:v>28806</c:v>
                </c:pt>
                <c:pt idx="121">
                  <c:v>28260</c:v>
                </c:pt>
                <c:pt idx="122">
                  <c:v>30037</c:v>
                </c:pt>
                <c:pt idx="123">
                  <c:v>29781</c:v>
                </c:pt>
                <c:pt idx="124">
                  <c:v>32796</c:v>
                </c:pt>
                <c:pt idx="125">
                  <c:v>30400</c:v>
                </c:pt>
                <c:pt idx="126">
                  <c:v>22686</c:v>
                </c:pt>
                <c:pt idx="127">
                  <c:v>25043</c:v>
                </c:pt>
                <c:pt idx="128">
                  <c:v>27512</c:v>
                </c:pt>
                <c:pt idx="129">
                  <c:v>27331</c:v>
                </c:pt>
                <c:pt idx="130">
                  <c:v>27323</c:v>
                </c:pt>
                <c:pt idx="131">
                  <c:v>30739</c:v>
                </c:pt>
                <c:pt idx="132">
                  <c:v>30573</c:v>
                </c:pt>
                <c:pt idx="133">
                  <c:v>29323</c:v>
                </c:pt>
                <c:pt idx="134">
                  <c:v>30249</c:v>
                </c:pt>
                <c:pt idx="135">
                  <c:v>26159</c:v>
                </c:pt>
                <c:pt idx="136">
                  <c:v>24843</c:v>
                </c:pt>
                <c:pt idx="137">
                  <c:v>26518</c:v>
                </c:pt>
                <c:pt idx="138">
                  <c:v>28401</c:v>
                </c:pt>
                <c:pt idx="139">
                  <c:v>25791</c:v>
                </c:pt>
                <c:pt idx="140">
                  <c:v>26295</c:v>
                </c:pt>
                <c:pt idx="141">
                  <c:v>28880</c:v>
                </c:pt>
                <c:pt idx="142">
                  <c:v>30557</c:v>
                </c:pt>
                <c:pt idx="143">
                  <c:v>24375</c:v>
                </c:pt>
                <c:pt idx="144">
                  <c:v>27843</c:v>
                </c:pt>
                <c:pt idx="145">
                  <c:v>30347</c:v>
                </c:pt>
                <c:pt idx="146">
                  <c:v>31968</c:v>
                </c:pt>
                <c:pt idx="147">
                  <c:v>28757</c:v>
                </c:pt>
                <c:pt idx="148">
                  <c:v>29636</c:v>
                </c:pt>
                <c:pt idx="149">
                  <c:v>28433</c:v>
                </c:pt>
                <c:pt idx="150">
                  <c:v>25287</c:v>
                </c:pt>
                <c:pt idx="151">
                  <c:v>27375</c:v>
                </c:pt>
                <c:pt idx="152">
                  <c:v>31386</c:v>
                </c:pt>
                <c:pt idx="153">
                  <c:v>33212</c:v>
                </c:pt>
                <c:pt idx="154">
                  <c:v>34478</c:v>
                </c:pt>
                <c:pt idx="155">
                  <c:v>31305</c:v>
                </c:pt>
                <c:pt idx="156">
                  <c:v>30737</c:v>
                </c:pt>
                <c:pt idx="157">
                  <c:v>30841</c:v>
                </c:pt>
                <c:pt idx="158">
                  <c:v>27406</c:v>
                </c:pt>
                <c:pt idx="159">
                  <c:v>30198</c:v>
                </c:pt>
                <c:pt idx="160">
                  <c:v>30804</c:v>
                </c:pt>
                <c:pt idx="161">
                  <c:v>28997</c:v>
                </c:pt>
                <c:pt idx="162">
                  <c:v>28853</c:v>
                </c:pt>
                <c:pt idx="163">
                  <c:v>32913</c:v>
                </c:pt>
                <c:pt idx="164">
                  <c:v>33426</c:v>
                </c:pt>
                <c:pt idx="165">
                  <c:v>29904</c:v>
                </c:pt>
                <c:pt idx="166">
                  <c:v>26934</c:v>
                </c:pt>
                <c:pt idx="167">
                  <c:v>27413</c:v>
                </c:pt>
                <c:pt idx="168">
                  <c:v>30375</c:v>
                </c:pt>
                <c:pt idx="169">
                  <c:v>33547</c:v>
                </c:pt>
                <c:pt idx="170">
                  <c:v>33925</c:v>
                </c:pt>
                <c:pt idx="171">
                  <c:v>32294</c:v>
                </c:pt>
                <c:pt idx="172">
                  <c:v>31462</c:v>
                </c:pt>
                <c:pt idx="173">
                  <c:v>28603</c:v>
                </c:pt>
                <c:pt idx="174">
                  <c:v>30463</c:v>
                </c:pt>
                <c:pt idx="175">
                  <c:v>28084</c:v>
                </c:pt>
                <c:pt idx="176">
                  <c:v>25698</c:v>
                </c:pt>
                <c:pt idx="177">
                  <c:v>24957</c:v>
                </c:pt>
                <c:pt idx="178">
                  <c:v>24463</c:v>
                </c:pt>
                <c:pt idx="179">
                  <c:v>24103</c:v>
                </c:pt>
                <c:pt idx="180">
                  <c:v>23508</c:v>
                </c:pt>
                <c:pt idx="181">
                  <c:v>22448</c:v>
                </c:pt>
                <c:pt idx="182">
                  <c:v>23697</c:v>
                </c:pt>
                <c:pt idx="183">
                  <c:v>26155</c:v>
                </c:pt>
                <c:pt idx="184">
                  <c:v>27919</c:v>
                </c:pt>
                <c:pt idx="185">
                  <c:v>28690</c:v>
                </c:pt>
                <c:pt idx="186">
                  <c:v>27333</c:v>
                </c:pt>
                <c:pt idx="187">
                  <c:v>28659</c:v>
                </c:pt>
                <c:pt idx="188">
                  <c:v>28868</c:v>
                </c:pt>
                <c:pt idx="189">
                  <c:v>29922</c:v>
                </c:pt>
                <c:pt idx="190">
                  <c:v>31220</c:v>
                </c:pt>
                <c:pt idx="191">
                  <c:v>31550</c:v>
                </c:pt>
                <c:pt idx="192">
                  <c:v>27111</c:v>
                </c:pt>
                <c:pt idx="193">
                  <c:v>24315</c:v>
                </c:pt>
                <c:pt idx="194">
                  <c:v>27298</c:v>
                </c:pt>
                <c:pt idx="195">
                  <c:v>24731</c:v>
                </c:pt>
                <c:pt idx="196">
                  <c:v>25292</c:v>
                </c:pt>
                <c:pt idx="197">
                  <c:v>26054</c:v>
                </c:pt>
                <c:pt idx="198">
                  <c:v>27515</c:v>
                </c:pt>
                <c:pt idx="199">
                  <c:v>27153</c:v>
                </c:pt>
                <c:pt idx="200">
                  <c:v>28611</c:v>
                </c:pt>
                <c:pt idx="201">
                  <c:v>31466</c:v>
                </c:pt>
                <c:pt idx="202">
                  <c:v>32143</c:v>
                </c:pt>
                <c:pt idx="203">
                  <c:v>32666</c:v>
                </c:pt>
                <c:pt idx="204">
                  <c:v>31541</c:v>
                </c:pt>
                <c:pt idx="205">
                  <c:v>31491</c:v>
                </c:pt>
                <c:pt idx="206">
                  <c:v>24359</c:v>
                </c:pt>
                <c:pt idx="207">
                  <c:v>23983</c:v>
                </c:pt>
                <c:pt idx="208">
                  <c:v>24568</c:v>
                </c:pt>
                <c:pt idx="209">
                  <c:v>26160</c:v>
                </c:pt>
                <c:pt idx="210">
                  <c:v>27040</c:v>
                </c:pt>
                <c:pt idx="211">
                  <c:v>27078</c:v>
                </c:pt>
                <c:pt idx="212">
                  <c:v>23699</c:v>
                </c:pt>
                <c:pt idx="213">
                  <c:v>26168</c:v>
                </c:pt>
                <c:pt idx="214">
                  <c:v>27974</c:v>
                </c:pt>
                <c:pt idx="215">
                  <c:v>27135</c:v>
                </c:pt>
                <c:pt idx="216">
                  <c:v>21633</c:v>
                </c:pt>
                <c:pt idx="217">
                  <c:v>19491</c:v>
                </c:pt>
                <c:pt idx="218">
                  <c:v>19844</c:v>
                </c:pt>
                <c:pt idx="219">
                  <c:v>19753</c:v>
                </c:pt>
                <c:pt idx="220">
                  <c:v>20072</c:v>
                </c:pt>
                <c:pt idx="221">
                  <c:v>20256</c:v>
                </c:pt>
                <c:pt idx="222">
                  <c:v>22467</c:v>
                </c:pt>
                <c:pt idx="223">
                  <c:v>22959</c:v>
                </c:pt>
                <c:pt idx="224">
                  <c:v>23735</c:v>
                </c:pt>
                <c:pt idx="225">
                  <c:v>21807</c:v>
                </c:pt>
                <c:pt idx="226">
                  <c:v>20449</c:v>
                </c:pt>
                <c:pt idx="227">
                  <c:v>18763</c:v>
                </c:pt>
                <c:pt idx="228">
                  <c:v>18792</c:v>
                </c:pt>
                <c:pt idx="229">
                  <c:v>21435</c:v>
                </c:pt>
                <c:pt idx="230">
                  <c:v>22121</c:v>
                </c:pt>
                <c:pt idx="231">
                  <c:v>22879</c:v>
                </c:pt>
                <c:pt idx="232">
                  <c:v>23013</c:v>
                </c:pt>
                <c:pt idx="233">
                  <c:v>24436</c:v>
                </c:pt>
                <c:pt idx="234">
                  <c:v>24242</c:v>
                </c:pt>
                <c:pt idx="235">
                  <c:v>19765</c:v>
                </c:pt>
                <c:pt idx="236">
                  <c:v>19522</c:v>
                </c:pt>
                <c:pt idx="237">
                  <c:v>19680</c:v>
                </c:pt>
                <c:pt idx="238">
                  <c:v>19819</c:v>
                </c:pt>
                <c:pt idx="239">
                  <c:v>19270</c:v>
                </c:pt>
                <c:pt idx="240">
                  <c:v>19577</c:v>
                </c:pt>
                <c:pt idx="241">
                  <c:v>17873</c:v>
                </c:pt>
                <c:pt idx="242">
                  <c:v>17819</c:v>
                </c:pt>
                <c:pt idx="243">
                  <c:v>19911</c:v>
                </c:pt>
                <c:pt idx="244">
                  <c:v>20576</c:v>
                </c:pt>
                <c:pt idx="245">
                  <c:v>22363</c:v>
                </c:pt>
                <c:pt idx="246">
                  <c:v>23123</c:v>
                </c:pt>
                <c:pt idx="247">
                  <c:v>22668</c:v>
                </c:pt>
                <c:pt idx="248">
                  <c:v>21898</c:v>
                </c:pt>
                <c:pt idx="249">
                  <c:v>22519</c:v>
                </c:pt>
                <c:pt idx="250">
                  <c:v>20396</c:v>
                </c:pt>
                <c:pt idx="251">
                  <c:v>20146</c:v>
                </c:pt>
                <c:pt idx="252">
                  <c:v>21109</c:v>
                </c:pt>
                <c:pt idx="253">
                  <c:v>19378</c:v>
                </c:pt>
                <c:pt idx="254">
                  <c:v>19425</c:v>
                </c:pt>
                <c:pt idx="255">
                  <c:v>17913</c:v>
                </c:pt>
                <c:pt idx="256">
                  <c:v>18044</c:v>
                </c:pt>
                <c:pt idx="257">
                  <c:v>21048</c:v>
                </c:pt>
                <c:pt idx="258">
                  <c:v>21198</c:v>
                </c:pt>
                <c:pt idx="259">
                  <c:v>21296</c:v>
                </c:pt>
                <c:pt idx="260">
                  <c:v>21175</c:v>
                </c:pt>
                <c:pt idx="261">
                  <c:v>21503</c:v>
                </c:pt>
                <c:pt idx="262">
                  <c:v>21296</c:v>
                </c:pt>
                <c:pt idx="263">
                  <c:v>21552</c:v>
                </c:pt>
                <c:pt idx="264">
                  <c:v>25332</c:v>
                </c:pt>
                <c:pt idx="265">
                  <c:v>25280</c:v>
                </c:pt>
                <c:pt idx="266">
                  <c:v>24038</c:v>
                </c:pt>
                <c:pt idx="267">
                  <c:v>23135</c:v>
                </c:pt>
                <c:pt idx="268">
                  <c:v>21943</c:v>
                </c:pt>
                <c:pt idx="269">
                  <c:v>19147</c:v>
                </c:pt>
                <c:pt idx="270">
                  <c:v>20192</c:v>
                </c:pt>
                <c:pt idx="271">
                  <c:v>21443</c:v>
                </c:pt>
                <c:pt idx="272">
                  <c:v>20868</c:v>
                </c:pt>
                <c:pt idx="273">
                  <c:v>20404</c:v>
                </c:pt>
                <c:pt idx="274">
                  <c:v>20179</c:v>
                </c:pt>
                <c:pt idx="275">
                  <c:v>20386</c:v>
                </c:pt>
                <c:pt idx="276">
                  <c:v>19077</c:v>
                </c:pt>
                <c:pt idx="277">
                  <c:v>19542</c:v>
                </c:pt>
                <c:pt idx="278">
                  <c:v>20899</c:v>
                </c:pt>
                <c:pt idx="279">
                  <c:v>21338</c:v>
                </c:pt>
                <c:pt idx="280">
                  <c:v>22519</c:v>
                </c:pt>
                <c:pt idx="281">
                  <c:v>22316</c:v>
                </c:pt>
                <c:pt idx="282">
                  <c:v>23322</c:v>
                </c:pt>
                <c:pt idx="283">
                  <c:v>20325</c:v>
                </c:pt>
                <c:pt idx="284">
                  <c:v>20810</c:v>
                </c:pt>
                <c:pt idx="285">
                  <c:v>22157</c:v>
                </c:pt>
                <c:pt idx="286">
                  <c:v>22077</c:v>
                </c:pt>
                <c:pt idx="287">
                  <c:v>21759</c:v>
                </c:pt>
                <c:pt idx="288">
                  <c:v>20517</c:v>
                </c:pt>
                <c:pt idx="289">
                  <c:v>20110</c:v>
                </c:pt>
                <c:pt idx="290">
                  <c:v>20962</c:v>
                </c:pt>
                <c:pt idx="291">
                  <c:v>21085</c:v>
                </c:pt>
                <c:pt idx="292">
                  <c:v>25243</c:v>
                </c:pt>
                <c:pt idx="293">
                  <c:v>22771</c:v>
                </c:pt>
                <c:pt idx="294">
                  <c:v>23167</c:v>
                </c:pt>
                <c:pt idx="295">
                  <c:v>20721</c:v>
                </c:pt>
                <c:pt idx="296">
                  <c:v>20436</c:v>
                </c:pt>
                <c:pt idx="297">
                  <c:v>21500</c:v>
                </c:pt>
                <c:pt idx="298">
                  <c:v>22675</c:v>
                </c:pt>
                <c:pt idx="299">
                  <c:v>26033</c:v>
                </c:pt>
                <c:pt idx="300">
                  <c:v>26394</c:v>
                </c:pt>
                <c:pt idx="301">
                  <c:v>25617</c:v>
                </c:pt>
                <c:pt idx="302">
                  <c:v>26184</c:v>
                </c:pt>
                <c:pt idx="303">
                  <c:v>25208</c:v>
                </c:pt>
                <c:pt idx="304">
                  <c:v>23409</c:v>
                </c:pt>
                <c:pt idx="305">
                  <c:v>23721</c:v>
                </c:pt>
                <c:pt idx="306">
                  <c:v>24886</c:v>
                </c:pt>
                <c:pt idx="307">
                  <c:v>25473</c:v>
                </c:pt>
                <c:pt idx="308">
                  <c:v>23342</c:v>
                </c:pt>
                <c:pt idx="309">
                  <c:v>23190</c:v>
                </c:pt>
                <c:pt idx="310">
                  <c:v>24049</c:v>
                </c:pt>
                <c:pt idx="311">
                  <c:v>24728</c:v>
                </c:pt>
                <c:pt idx="312">
                  <c:v>25455</c:v>
                </c:pt>
                <c:pt idx="313">
                  <c:v>28256</c:v>
                </c:pt>
                <c:pt idx="314">
                  <c:v>29636</c:v>
                </c:pt>
                <c:pt idx="315">
                  <c:v>28581</c:v>
                </c:pt>
                <c:pt idx="316">
                  <c:v>26934</c:v>
                </c:pt>
                <c:pt idx="317">
                  <c:v>25647</c:v>
                </c:pt>
                <c:pt idx="318">
                  <c:v>24972</c:v>
                </c:pt>
                <c:pt idx="319">
                  <c:v>23857</c:v>
                </c:pt>
                <c:pt idx="320">
                  <c:v>23824</c:v>
                </c:pt>
                <c:pt idx="321">
                  <c:v>23834</c:v>
                </c:pt>
                <c:pt idx="322">
                  <c:v>24621</c:v>
                </c:pt>
                <c:pt idx="323">
                  <c:v>28433</c:v>
                </c:pt>
                <c:pt idx="324">
                  <c:v>26506</c:v>
                </c:pt>
                <c:pt idx="325">
                  <c:v>22573</c:v>
                </c:pt>
                <c:pt idx="326">
                  <c:v>21974</c:v>
                </c:pt>
                <c:pt idx="327">
                  <c:v>25396</c:v>
                </c:pt>
                <c:pt idx="328">
                  <c:v>27411</c:v>
                </c:pt>
                <c:pt idx="329">
                  <c:v>26043</c:v>
                </c:pt>
                <c:pt idx="330">
                  <c:v>27163</c:v>
                </c:pt>
                <c:pt idx="331">
                  <c:v>26172</c:v>
                </c:pt>
                <c:pt idx="332">
                  <c:v>25897</c:v>
                </c:pt>
                <c:pt idx="333">
                  <c:v>26028</c:v>
                </c:pt>
                <c:pt idx="334">
                  <c:v>26082</c:v>
                </c:pt>
                <c:pt idx="335">
                  <c:v>25472</c:v>
                </c:pt>
                <c:pt idx="336">
                  <c:v>25503</c:v>
                </c:pt>
                <c:pt idx="337">
                  <c:v>26625</c:v>
                </c:pt>
                <c:pt idx="338">
                  <c:v>27016</c:v>
                </c:pt>
                <c:pt idx="339">
                  <c:v>25685</c:v>
                </c:pt>
                <c:pt idx="340">
                  <c:v>25669</c:v>
                </c:pt>
                <c:pt idx="341">
                  <c:v>26093</c:v>
                </c:pt>
                <c:pt idx="342">
                  <c:v>24648</c:v>
                </c:pt>
                <c:pt idx="343">
                  <c:v>24426</c:v>
                </c:pt>
                <c:pt idx="344">
                  <c:v>25185</c:v>
                </c:pt>
                <c:pt idx="345">
                  <c:v>28368</c:v>
                </c:pt>
                <c:pt idx="346">
                  <c:v>26184</c:v>
                </c:pt>
                <c:pt idx="347">
                  <c:v>25191</c:v>
                </c:pt>
                <c:pt idx="348">
                  <c:v>25756</c:v>
                </c:pt>
                <c:pt idx="349">
                  <c:v>25851</c:v>
                </c:pt>
                <c:pt idx="350">
                  <c:v>26443</c:v>
                </c:pt>
                <c:pt idx="351">
                  <c:v>24990</c:v>
                </c:pt>
                <c:pt idx="352">
                  <c:v>25924</c:v>
                </c:pt>
                <c:pt idx="353">
                  <c:v>26003</c:v>
                </c:pt>
                <c:pt idx="354">
                  <c:v>23863</c:v>
                </c:pt>
                <c:pt idx="355">
                  <c:v>27188</c:v>
                </c:pt>
                <c:pt idx="356">
                  <c:v>28710</c:v>
                </c:pt>
                <c:pt idx="357">
                  <c:v>28794</c:v>
                </c:pt>
                <c:pt idx="358">
                  <c:v>28333</c:v>
                </c:pt>
                <c:pt idx="359">
                  <c:v>25979</c:v>
                </c:pt>
                <c:pt idx="360">
                  <c:v>23619</c:v>
                </c:pt>
                <c:pt idx="361">
                  <c:v>26343</c:v>
                </c:pt>
                <c:pt idx="362">
                  <c:v>27782</c:v>
                </c:pt>
                <c:pt idx="363">
                  <c:v>27301</c:v>
                </c:pt>
                <c:pt idx="364">
                  <c:v>25404</c:v>
                </c:pt>
              </c:numCache>
            </c:numRef>
          </c:val>
        </c:ser>
        <c:ser>
          <c:idx val="14"/>
          <c:order val="13"/>
          <c:tx>
            <c:strRef>
              <c:f>'Daily Charts'!$AE$2</c:f>
              <c:strCache>
                <c:ptCount val="1"/>
                <c:pt idx="0">
                  <c:v>Subregion INDN</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E$3:$AE$368</c:f>
              <c:numCache>
                <c:formatCode>#,##0</c:formatCode>
                <c:ptCount val="366"/>
                <c:pt idx="0">
                  <c:v>3089</c:v>
                </c:pt>
                <c:pt idx="1">
                  <c:v>2938</c:v>
                </c:pt>
                <c:pt idx="2">
                  <c:v>2928</c:v>
                </c:pt>
                <c:pt idx="3">
                  <c:v>2766</c:v>
                </c:pt>
                <c:pt idx="4">
                  <c:v>2618</c:v>
                </c:pt>
                <c:pt idx="5">
                  <c:v>2753</c:v>
                </c:pt>
                <c:pt idx="6">
                  <c:v>2837</c:v>
                </c:pt>
                <c:pt idx="7">
                  <c:v>3033</c:v>
                </c:pt>
                <c:pt idx="8">
                  <c:v>3541</c:v>
                </c:pt>
                <c:pt idx="9">
                  <c:v>3374</c:v>
                </c:pt>
                <c:pt idx="10">
                  <c:v>2856</c:v>
                </c:pt>
                <c:pt idx="11">
                  <c:v>2612</c:v>
                </c:pt>
                <c:pt idx="12">
                  <c:v>2647</c:v>
                </c:pt>
                <c:pt idx="13">
                  <c:v>2787</c:v>
                </c:pt>
                <c:pt idx="14">
                  <c:v>2980</c:v>
                </c:pt>
                <c:pt idx="15">
                  <c:v>3087</c:v>
                </c:pt>
                <c:pt idx="16">
                  <c:v>2923</c:v>
                </c:pt>
                <c:pt idx="17">
                  <c:v>2577</c:v>
                </c:pt>
                <c:pt idx="18">
                  <c:v>2344</c:v>
                </c:pt>
                <c:pt idx="19">
                  <c:v>2740</c:v>
                </c:pt>
                <c:pt idx="20">
                  <c:v>2786</c:v>
                </c:pt>
                <c:pt idx="21">
                  <c:v>2851</c:v>
                </c:pt>
                <c:pt idx="22">
                  <c:v>2884</c:v>
                </c:pt>
                <c:pt idx="23">
                  <c:v>2654</c:v>
                </c:pt>
                <c:pt idx="24">
                  <c:v>2397</c:v>
                </c:pt>
                <c:pt idx="25">
                  <c:v>2210</c:v>
                </c:pt>
                <c:pt idx="26">
                  <c:v>2480</c:v>
                </c:pt>
                <c:pt idx="27">
                  <c:v>2455</c:v>
                </c:pt>
                <c:pt idx="28">
                  <c:v>2437</c:v>
                </c:pt>
                <c:pt idx="29">
                  <c:v>2399</c:v>
                </c:pt>
                <c:pt idx="30">
                  <c:v>2339</c:v>
                </c:pt>
                <c:pt idx="31">
                  <c:v>2132</c:v>
                </c:pt>
                <c:pt idx="32">
                  <c:v>1938</c:v>
                </c:pt>
                <c:pt idx="33">
                  <c:v>2406</c:v>
                </c:pt>
                <c:pt idx="34">
                  <c:v>2405</c:v>
                </c:pt>
                <c:pt idx="35">
                  <c:v>2351</c:v>
                </c:pt>
                <c:pt idx="36">
                  <c:v>2337</c:v>
                </c:pt>
                <c:pt idx="37">
                  <c:v>2568</c:v>
                </c:pt>
                <c:pt idx="38">
                  <c:v>2707</c:v>
                </c:pt>
                <c:pt idx="39">
                  <c:v>2744</c:v>
                </c:pt>
                <c:pt idx="40">
                  <c:v>2787</c:v>
                </c:pt>
                <c:pt idx="41">
                  <c:v>2638</c:v>
                </c:pt>
                <c:pt idx="42">
                  <c:v>2446</c:v>
                </c:pt>
                <c:pt idx="43">
                  <c:v>2424</c:v>
                </c:pt>
                <c:pt idx="44">
                  <c:v>2529</c:v>
                </c:pt>
                <c:pt idx="45">
                  <c:v>2533</c:v>
                </c:pt>
                <c:pt idx="46">
                  <c:v>2590</c:v>
                </c:pt>
                <c:pt idx="47">
                  <c:v>2568</c:v>
                </c:pt>
                <c:pt idx="48">
                  <c:v>2502</c:v>
                </c:pt>
                <c:pt idx="49">
                  <c:v>2365</c:v>
                </c:pt>
                <c:pt idx="50">
                  <c:v>2235</c:v>
                </c:pt>
                <c:pt idx="51">
                  <c:v>2221</c:v>
                </c:pt>
                <c:pt idx="52">
                  <c:v>2065</c:v>
                </c:pt>
                <c:pt idx="53">
                  <c:v>2035</c:v>
                </c:pt>
                <c:pt idx="54">
                  <c:v>2201</c:v>
                </c:pt>
                <c:pt idx="55">
                  <c:v>2112</c:v>
                </c:pt>
                <c:pt idx="56">
                  <c:v>2194</c:v>
                </c:pt>
                <c:pt idx="57">
                  <c:v>2262</c:v>
                </c:pt>
                <c:pt idx="58">
                  <c:v>2622</c:v>
                </c:pt>
                <c:pt idx="59">
                  <c:v>2460</c:v>
                </c:pt>
                <c:pt idx="60">
                  <c:v>2155</c:v>
                </c:pt>
                <c:pt idx="61">
                  <c:v>2363</c:v>
                </c:pt>
                <c:pt idx="62">
                  <c:v>2423</c:v>
                </c:pt>
                <c:pt idx="63">
                  <c:v>2457</c:v>
                </c:pt>
                <c:pt idx="64">
                  <c:v>2183</c:v>
                </c:pt>
                <c:pt idx="65">
                  <c:v>2229</c:v>
                </c:pt>
                <c:pt idx="66">
                  <c:v>2131</c:v>
                </c:pt>
                <c:pt idx="67">
                  <c:v>2165</c:v>
                </c:pt>
                <c:pt idx="68">
                  <c:v>2536</c:v>
                </c:pt>
                <c:pt idx="69">
                  <c:v>2466</c:v>
                </c:pt>
                <c:pt idx="70">
                  <c:v>2428</c:v>
                </c:pt>
                <c:pt idx="71">
                  <c:v>2509</c:v>
                </c:pt>
                <c:pt idx="72">
                  <c:v>2580</c:v>
                </c:pt>
                <c:pt idx="73">
                  <c:v>2194</c:v>
                </c:pt>
                <c:pt idx="74">
                  <c:v>2032</c:v>
                </c:pt>
                <c:pt idx="75">
                  <c:v>2172</c:v>
                </c:pt>
                <c:pt idx="76">
                  <c:v>2136</c:v>
                </c:pt>
                <c:pt idx="77">
                  <c:v>2006</c:v>
                </c:pt>
                <c:pt idx="78">
                  <c:v>1915</c:v>
                </c:pt>
                <c:pt idx="79">
                  <c:v>2229</c:v>
                </c:pt>
                <c:pt idx="80">
                  <c:v>2013</c:v>
                </c:pt>
                <c:pt idx="81">
                  <c:v>1972</c:v>
                </c:pt>
                <c:pt idx="82">
                  <c:v>2185</c:v>
                </c:pt>
                <c:pt idx="83">
                  <c:v>2235</c:v>
                </c:pt>
                <c:pt idx="84">
                  <c:v>2104</c:v>
                </c:pt>
                <c:pt idx="85">
                  <c:v>2154</c:v>
                </c:pt>
                <c:pt idx="86">
                  <c:v>2272</c:v>
                </c:pt>
                <c:pt idx="87">
                  <c:v>2416</c:v>
                </c:pt>
                <c:pt idx="88">
                  <c:v>2152</c:v>
                </c:pt>
                <c:pt idx="89">
                  <c:v>2165</c:v>
                </c:pt>
                <c:pt idx="90">
                  <c:v>2056</c:v>
                </c:pt>
                <c:pt idx="91">
                  <c:v>2058</c:v>
                </c:pt>
                <c:pt idx="92">
                  <c:v>2118</c:v>
                </c:pt>
                <c:pt idx="93">
                  <c:v>2066</c:v>
                </c:pt>
                <c:pt idx="94">
                  <c:v>1960</c:v>
                </c:pt>
                <c:pt idx="95">
                  <c:v>1892</c:v>
                </c:pt>
                <c:pt idx="96">
                  <c:v>2210</c:v>
                </c:pt>
                <c:pt idx="97">
                  <c:v>2241</c:v>
                </c:pt>
                <c:pt idx="98">
                  <c:v>2213</c:v>
                </c:pt>
                <c:pt idx="99">
                  <c:v>2530</c:v>
                </c:pt>
                <c:pt idx="100">
                  <c:v>2433</c:v>
                </c:pt>
                <c:pt idx="101">
                  <c:v>2381</c:v>
                </c:pt>
                <c:pt idx="102">
                  <c:v>2178</c:v>
                </c:pt>
                <c:pt idx="103">
                  <c:v>2201</c:v>
                </c:pt>
                <c:pt idx="104">
                  <c:v>2141</c:v>
                </c:pt>
                <c:pt idx="105">
                  <c:v>2295</c:v>
                </c:pt>
                <c:pt idx="106">
                  <c:v>2304</c:v>
                </c:pt>
                <c:pt idx="107">
                  <c:v>2308</c:v>
                </c:pt>
                <c:pt idx="108">
                  <c:v>2589</c:v>
                </c:pt>
                <c:pt idx="109">
                  <c:v>2860</c:v>
                </c:pt>
                <c:pt idx="110">
                  <c:v>2593</c:v>
                </c:pt>
                <c:pt idx="111">
                  <c:v>2461</c:v>
                </c:pt>
                <c:pt idx="112">
                  <c:v>2526</c:v>
                </c:pt>
                <c:pt idx="113">
                  <c:v>2497</c:v>
                </c:pt>
                <c:pt idx="114">
                  <c:v>2430</c:v>
                </c:pt>
                <c:pt idx="115">
                  <c:v>2372</c:v>
                </c:pt>
                <c:pt idx="116">
                  <c:v>2524</c:v>
                </c:pt>
                <c:pt idx="117">
                  <c:v>3129</c:v>
                </c:pt>
                <c:pt idx="118">
                  <c:v>3378</c:v>
                </c:pt>
                <c:pt idx="119">
                  <c:v>3867</c:v>
                </c:pt>
                <c:pt idx="120">
                  <c:v>3644</c:v>
                </c:pt>
                <c:pt idx="121">
                  <c:v>3549</c:v>
                </c:pt>
                <c:pt idx="122">
                  <c:v>3934</c:v>
                </c:pt>
                <c:pt idx="123">
                  <c:v>3941</c:v>
                </c:pt>
                <c:pt idx="124">
                  <c:v>4285</c:v>
                </c:pt>
                <c:pt idx="125">
                  <c:v>3955</c:v>
                </c:pt>
                <c:pt idx="126">
                  <c:v>2718</c:v>
                </c:pt>
                <c:pt idx="127">
                  <c:v>3151</c:v>
                </c:pt>
                <c:pt idx="128">
                  <c:v>3591</c:v>
                </c:pt>
                <c:pt idx="129">
                  <c:v>3682</c:v>
                </c:pt>
                <c:pt idx="130">
                  <c:v>3763</c:v>
                </c:pt>
                <c:pt idx="131">
                  <c:v>4070</c:v>
                </c:pt>
                <c:pt idx="132">
                  <c:v>4050</c:v>
                </c:pt>
                <c:pt idx="133">
                  <c:v>3835</c:v>
                </c:pt>
                <c:pt idx="134">
                  <c:v>3979</c:v>
                </c:pt>
                <c:pt idx="135">
                  <c:v>3286</c:v>
                </c:pt>
                <c:pt idx="136">
                  <c:v>3282</c:v>
                </c:pt>
                <c:pt idx="137">
                  <c:v>3606</c:v>
                </c:pt>
                <c:pt idx="138">
                  <c:v>3739</c:v>
                </c:pt>
                <c:pt idx="139">
                  <c:v>3190</c:v>
                </c:pt>
                <c:pt idx="140">
                  <c:v>3274</c:v>
                </c:pt>
                <c:pt idx="141">
                  <c:v>3731</c:v>
                </c:pt>
                <c:pt idx="142">
                  <c:v>3990</c:v>
                </c:pt>
                <c:pt idx="143">
                  <c:v>3129</c:v>
                </c:pt>
                <c:pt idx="144">
                  <c:v>3740</c:v>
                </c:pt>
                <c:pt idx="145">
                  <c:v>3978</c:v>
                </c:pt>
                <c:pt idx="146">
                  <c:v>4240</c:v>
                </c:pt>
                <c:pt idx="147">
                  <c:v>3721</c:v>
                </c:pt>
                <c:pt idx="148">
                  <c:v>3846</c:v>
                </c:pt>
                <c:pt idx="149">
                  <c:v>3852</c:v>
                </c:pt>
                <c:pt idx="150">
                  <c:v>3452</c:v>
                </c:pt>
                <c:pt idx="151">
                  <c:v>3762</c:v>
                </c:pt>
                <c:pt idx="152">
                  <c:v>4178</c:v>
                </c:pt>
                <c:pt idx="153">
                  <c:v>4388</c:v>
                </c:pt>
                <c:pt idx="154">
                  <c:v>4578</c:v>
                </c:pt>
                <c:pt idx="155">
                  <c:v>4115</c:v>
                </c:pt>
                <c:pt idx="156">
                  <c:v>4013</c:v>
                </c:pt>
                <c:pt idx="157">
                  <c:v>4212</c:v>
                </c:pt>
                <c:pt idx="158">
                  <c:v>3753</c:v>
                </c:pt>
                <c:pt idx="159">
                  <c:v>3999</c:v>
                </c:pt>
                <c:pt idx="160">
                  <c:v>3979</c:v>
                </c:pt>
                <c:pt idx="161">
                  <c:v>3644</c:v>
                </c:pt>
                <c:pt idx="162">
                  <c:v>3573</c:v>
                </c:pt>
                <c:pt idx="163">
                  <c:v>4297</c:v>
                </c:pt>
                <c:pt idx="164">
                  <c:v>4485</c:v>
                </c:pt>
                <c:pt idx="165">
                  <c:v>4012</c:v>
                </c:pt>
                <c:pt idx="166">
                  <c:v>3440</c:v>
                </c:pt>
                <c:pt idx="167">
                  <c:v>3452</c:v>
                </c:pt>
                <c:pt idx="168">
                  <c:v>3937</c:v>
                </c:pt>
                <c:pt idx="169">
                  <c:v>4361</c:v>
                </c:pt>
                <c:pt idx="170">
                  <c:v>4476</c:v>
                </c:pt>
                <c:pt idx="171">
                  <c:v>4340</c:v>
                </c:pt>
                <c:pt idx="172">
                  <c:v>4291</c:v>
                </c:pt>
                <c:pt idx="173">
                  <c:v>3623</c:v>
                </c:pt>
                <c:pt idx="174">
                  <c:v>3940</c:v>
                </c:pt>
                <c:pt idx="175">
                  <c:v>3610</c:v>
                </c:pt>
                <c:pt idx="176">
                  <c:v>3164</c:v>
                </c:pt>
                <c:pt idx="177">
                  <c:v>3082</c:v>
                </c:pt>
                <c:pt idx="178">
                  <c:v>3082</c:v>
                </c:pt>
                <c:pt idx="179">
                  <c:v>3184</c:v>
                </c:pt>
                <c:pt idx="180">
                  <c:v>2931</c:v>
                </c:pt>
                <c:pt idx="181">
                  <c:v>2679</c:v>
                </c:pt>
                <c:pt idx="182">
                  <c:v>2885</c:v>
                </c:pt>
                <c:pt idx="183">
                  <c:v>3256</c:v>
                </c:pt>
                <c:pt idx="184">
                  <c:v>3649</c:v>
                </c:pt>
                <c:pt idx="185">
                  <c:v>3823</c:v>
                </c:pt>
                <c:pt idx="186">
                  <c:v>3577</c:v>
                </c:pt>
                <c:pt idx="187">
                  <c:v>3751</c:v>
                </c:pt>
                <c:pt idx="188">
                  <c:v>3739</c:v>
                </c:pt>
                <c:pt idx="189">
                  <c:v>3954</c:v>
                </c:pt>
                <c:pt idx="190">
                  <c:v>4086</c:v>
                </c:pt>
                <c:pt idx="191">
                  <c:v>4120</c:v>
                </c:pt>
                <c:pt idx="192">
                  <c:v>3508</c:v>
                </c:pt>
                <c:pt idx="193">
                  <c:v>3141</c:v>
                </c:pt>
                <c:pt idx="194">
                  <c:v>3495</c:v>
                </c:pt>
                <c:pt idx="195">
                  <c:v>3065</c:v>
                </c:pt>
                <c:pt idx="196">
                  <c:v>3160</c:v>
                </c:pt>
                <c:pt idx="197">
                  <c:v>3273</c:v>
                </c:pt>
                <c:pt idx="198">
                  <c:v>3526</c:v>
                </c:pt>
                <c:pt idx="199">
                  <c:v>3590</c:v>
                </c:pt>
                <c:pt idx="200">
                  <c:v>3887</c:v>
                </c:pt>
                <c:pt idx="201">
                  <c:v>4251</c:v>
                </c:pt>
                <c:pt idx="202">
                  <c:v>4289</c:v>
                </c:pt>
                <c:pt idx="203">
                  <c:v>4370</c:v>
                </c:pt>
                <c:pt idx="204">
                  <c:v>4208</c:v>
                </c:pt>
                <c:pt idx="205">
                  <c:v>4131</c:v>
                </c:pt>
                <c:pt idx="206">
                  <c:v>3144</c:v>
                </c:pt>
                <c:pt idx="207">
                  <c:v>3096</c:v>
                </c:pt>
                <c:pt idx="208">
                  <c:v>3114</c:v>
                </c:pt>
                <c:pt idx="209">
                  <c:v>3445</c:v>
                </c:pt>
                <c:pt idx="210">
                  <c:v>3607</c:v>
                </c:pt>
                <c:pt idx="211">
                  <c:v>3692</c:v>
                </c:pt>
                <c:pt idx="212">
                  <c:v>3141</c:v>
                </c:pt>
                <c:pt idx="213">
                  <c:v>3498</c:v>
                </c:pt>
                <c:pt idx="214">
                  <c:v>3907</c:v>
                </c:pt>
                <c:pt idx="215">
                  <c:v>3913</c:v>
                </c:pt>
                <c:pt idx="216">
                  <c:v>2662</c:v>
                </c:pt>
                <c:pt idx="217">
                  <c:v>2339</c:v>
                </c:pt>
                <c:pt idx="218">
                  <c:v>2368</c:v>
                </c:pt>
                <c:pt idx="219">
                  <c:v>2385</c:v>
                </c:pt>
                <c:pt idx="220">
                  <c:v>2483</c:v>
                </c:pt>
                <c:pt idx="221">
                  <c:v>2520</c:v>
                </c:pt>
                <c:pt idx="222">
                  <c:v>2751</c:v>
                </c:pt>
                <c:pt idx="223">
                  <c:v>2785</c:v>
                </c:pt>
                <c:pt idx="224">
                  <c:v>2897</c:v>
                </c:pt>
                <c:pt idx="225">
                  <c:v>2630</c:v>
                </c:pt>
                <c:pt idx="226">
                  <c:v>2427</c:v>
                </c:pt>
                <c:pt idx="227">
                  <c:v>2221</c:v>
                </c:pt>
                <c:pt idx="228">
                  <c:v>2279</c:v>
                </c:pt>
                <c:pt idx="229">
                  <c:v>2523</c:v>
                </c:pt>
                <c:pt idx="230">
                  <c:v>2570</c:v>
                </c:pt>
                <c:pt idx="231">
                  <c:v>2708</c:v>
                </c:pt>
                <c:pt idx="232">
                  <c:v>2752</c:v>
                </c:pt>
                <c:pt idx="233">
                  <c:v>2964</c:v>
                </c:pt>
                <c:pt idx="234">
                  <c:v>3037</c:v>
                </c:pt>
                <c:pt idx="235">
                  <c:v>2471</c:v>
                </c:pt>
                <c:pt idx="236">
                  <c:v>2244</c:v>
                </c:pt>
                <c:pt idx="237">
                  <c:v>2229</c:v>
                </c:pt>
                <c:pt idx="238">
                  <c:v>2328</c:v>
                </c:pt>
                <c:pt idx="239">
                  <c:v>2232</c:v>
                </c:pt>
                <c:pt idx="240">
                  <c:v>2187</c:v>
                </c:pt>
                <c:pt idx="241">
                  <c:v>2124</c:v>
                </c:pt>
                <c:pt idx="242">
                  <c:v>2147</c:v>
                </c:pt>
                <c:pt idx="243">
                  <c:v>2372</c:v>
                </c:pt>
                <c:pt idx="244">
                  <c:v>2481</c:v>
                </c:pt>
                <c:pt idx="245">
                  <c:v>2892</c:v>
                </c:pt>
                <c:pt idx="246">
                  <c:v>2942</c:v>
                </c:pt>
                <c:pt idx="247">
                  <c:v>2913</c:v>
                </c:pt>
                <c:pt idx="248">
                  <c:v>2724</c:v>
                </c:pt>
                <c:pt idx="249">
                  <c:v>2898</c:v>
                </c:pt>
                <c:pt idx="250">
                  <c:v>2520</c:v>
                </c:pt>
                <c:pt idx="251">
                  <c:v>2388</c:v>
                </c:pt>
                <c:pt idx="252">
                  <c:v>2520</c:v>
                </c:pt>
                <c:pt idx="253">
                  <c:v>2266</c:v>
                </c:pt>
                <c:pt idx="254">
                  <c:v>2294</c:v>
                </c:pt>
                <c:pt idx="255">
                  <c:v>2151</c:v>
                </c:pt>
                <c:pt idx="256">
                  <c:v>2241</c:v>
                </c:pt>
                <c:pt idx="257">
                  <c:v>2455</c:v>
                </c:pt>
                <c:pt idx="258">
                  <c:v>2474</c:v>
                </c:pt>
                <c:pt idx="259">
                  <c:v>2411</c:v>
                </c:pt>
                <c:pt idx="260">
                  <c:v>2491</c:v>
                </c:pt>
                <c:pt idx="261">
                  <c:v>2418</c:v>
                </c:pt>
                <c:pt idx="262">
                  <c:v>2420</c:v>
                </c:pt>
                <c:pt idx="263">
                  <c:v>2473</c:v>
                </c:pt>
                <c:pt idx="264">
                  <c:v>2811</c:v>
                </c:pt>
                <c:pt idx="265">
                  <c:v>2829</c:v>
                </c:pt>
                <c:pt idx="266">
                  <c:v>2719</c:v>
                </c:pt>
                <c:pt idx="267">
                  <c:v>2608</c:v>
                </c:pt>
                <c:pt idx="268">
                  <c:v>2470</c:v>
                </c:pt>
                <c:pt idx="269">
                  <c:v>2176</c:v>
                </c:pt>
                <c:pt idx="270">
                  <c:v>2273</c:v>
                </c:pt>
                <c:pt idx="271">
                  <c:v>2346</c:v>
                </c:pt>
                <c:pt idx="272">
                  <c:v>2394</c:v>
                </c:pt>
                <c:pt idx="273">
                  <c:v>2398</c:v>
                </c:pt>
                <c:pt idx="274">
                  <c:v>2358</c:v>
                </c:pt>
                <c:pt idx="275">
                  <c:v>2405</c:v>
                </c:pt>
                <c:pt idx="276">
                  <c:v>2247</c:v>
                </c:pt>
                <c:pt idx="277">
                  <c:v>2334</c:v>
                </c:pt>
                <c:pt idx="278">
                  <c:v>2552</c:v>
                </c:pt>
                <c:pt idx="279">
                  <c:v>2530</c:v>
                </c:pt>
                <c:pt idx="280">
                  <c:v>2596</c:v>
                </c:pt>
                <c:pt idx="281">
                  <c:v>2552</c:v>
                </c:pt>
                <c:pt idx="282">
                  <c:v>2489</c:v>
                </c:pt>
                <c:pt idx="283">
                  <c:v>2031</c:v>
                </c:pt>
                <c:pt idx="284">
                  <c:v>2011</c:v>
                </c:pt>
                <c:pt idx="285">
                  <c:v>2384</c:v>
                </c:pt>
                <c:pt idx="286">
                  <c:v>2587</c:v>
                </c:pt>
                <c:pt idx="287">
                  <c:v>2583</c:v>
                </c:pt>
                <c:pt idx="288">
                  <c:v>2415</c:v>
                </c:pt>
                <c:pt idx="289">
                  <c:v>2454</c:v>
                </c:pt>
                <c:pt idx="290">
                  <c:v>2560</c:v>
                </c:pt>
                <c:pt idx="291">
                  <c:v>2537</c:v>
                </c:pt>
                <c:pt idx="292">
                  <c:v>2868</c:v>
                </c:pt>
                <c:pt idx="293">
                  <c:v>2587</c:v>
                </c:pt>
                <c:pt idx="294">
                  <c:v>2550</c:v>
                </c:pt>
                <c:pt idx="295">
                  <c:v>2444</c:v>
                </c:pt>
                <c:pt idx="296">
                  <c:v>2442</c:v>
                </c:pt>
                <c:pt idx="297">
                  <c:v>2562</c:v>
                </c:pt>
                <c:pt idx="298">
                  <c:v>2661</c:v>
                </c:pt>
                <c:pt idx="299">
                  <c:v>2844</c:v>
                </c:pt>
                <c:pt idx="300">
                  <c:v>2817</c:v>
                </c:pt>
                <c:pt idx="301">
                  <c:v>2847</c:v>
                </c:pt>
                <c:pt idx="302">
                  <c:v>2905</c:v>
                </c:pt>
                <c:pt idx="303">
                  <c:v>2847</c:v>
                </c:pt>
                <c:pt idx="304">
                  <c:v>2690</c:v>
                </c:pt>
                <c:pt idx="305">
                  <c:v>2676</c:v>
                </c:pt>
                <c:pt idx="306">
                  <c:v>2787</c:v>
                </c:pt>
                <c:pt idx="307">
                  <c:v>2833</c:v>
                </c:pt>
                <c:pt idx="308">
                  <c:v>2568</c:v>
                </c:pt>
                <c:pt idx="309">
                  <c:v>2604</c:v>
                </c:pt>
                <c:pt idx="310">
                  <c:v>2731</c:v>
                </c:pt>
                <c:pt idx="311">
                  <c:v>2798</c:v>
                </c:pt>
                <c:pt idx="312">
                  <c:v>2887</c:v>
                </c:pt>
                <c:pt idx="313">
                  <c:v>3043</c:v>
                </c:pt>
                <c:pt idx="314">
                  <c:v>3238</c:v>
                </c:pt>
                <c:pt idx="315">
                  <c:v>3048</c:v>
                </c:pt>
                <c:pt idx="316">
                  <c:v>2922</c:v>
                </c:pt>
                <c:pt idx="317">
                  <c:v>2831</c:v>
                </c:pt>
                <c:pt idx="318">
                  <c:v>2663</c:v>
                </c:pt>
                <c:pt idx="319">
                  <c:v>2712</c:v>
                </c:pt>
                <c:pt idx="320">
                  <c:v>2688</c:v>
                </c:pt>
                <c:pt idx="321">
                  <c:v>2668</c:v>
                </c:pt>
                <c:pt idx="322">
                  <c:v>2691</c:v>
                </c:pt>
                <c:pt idx="323">
                  <c:v>3090</c:v>
                </c:pt>
                <c:pt idx="324">
                  <c:v>2880</c:v>
                </c:pt>
                <c:pt idx="325">
                  <c:v>2537</c:v>
                </c:pt>
                <c:pt idx="326">
                  <c:v>2427</c:v>
                </c:pt>
                <c:pt idx="327">
                  <c:v>2730</c:v>
                </c:pt>
                <c:pt idx="328">
                  <c:v>3124</c:v>
                </c:pt>
                <c:pt idx="329">
                  <c:v>2921</c:v>
                </c:pt>
                <c:pt idx="330">
                  <c:v>3026</c:v>
                </c:pt>
                <c:pt idx="331">
                  <c:v>3035</c:v>
                </c:pt>
                <c:pt idx="332">
                  <c:v>3026</c:v>
                </c:pt>
                <c:pt idx="333">
                  <c:v>3080</c:v>
                </c:pt>
                <c:pt idx="334">
                  <c:v>3010</c:v>
                </c:pt>
                <c:pt idx="335">
                  <c:v>2920</c:v>
                </c:pt>
                <c:pt idx="336">
                  <c:v>2968</c:v>
                </c:pt>
                <c:pt idx="337">
                  <c:v>3048</c:v>
                </c:pt>
                <c:pt idx="338">
                  <c:v>3001</c:v>
                </c:pt>
                <c:pt idx="339">
                  <c:v>2898</c:v>
                </c:pt>
                <c:pt idx="340">
                  <c:v>2964</c:v>
                </c:pt>
                <c:pt idx="341">
                  <c:v>2966</c:v>
                </c:pt>
                <c:pt idx="342">
                  <c:v>2836</c:v>
                </c:pt>
                <c:pt idx="343">
                  <c:v>2807</c:v>
                </c:pt>
                <c:pt idx="344">
                  <c:v>2837</c:v>
                </c:pt>
                <c:pt idx="345">
                  <c:v>3104</c:v>
                </c:pt>
                <c:pt idx="346">
                  <c:v>2914</c:v>
                </c:pt>
                <c:pt idx="347">
                  <c:v>2834</c:v>
                </c:pt>
                <c:pt idx="348">
                  <c:v>2984</c:v>
                </c:pt>
                <c:pt idx="349">
                  <c:v>2837</c:v>
                </c:pt>
                <c:pt idx="350">
                  <c:v>2886</c:v>
                </c:pt>
                <c:pt idx="351">
                  <c:v>2799</c:v>
                </c:pt>
                <c:pt idx="352">
                  <c:v>2916</c:v>
                </c:pt>
                <c:pt idx="353">
                  <c:v>3016</c:v>
                </c:pt>
                <c:pt idx="354">
                  <c:v>2819</c:v>
                </c:pt>
                <c:pt idx="355">
                  <c:v>3157</c:v>
                </c:pt>
                <c:pt idx="356">
                  <c:v>3248</c:v>
                </c:pt>
                <c:pt idx="357">
                  <c:v>3293</c:v>
                </c:pt>
                <c:pt idx="358">
                  <c:v>3285</c:v>
                </c:pt>
                <c:pt idx="359">
                  <c:v>2923</c:v>
                </c:pt>
                <c:pt idx="360">
                  <c:v>2727</c:v>
                </c:pt>
                <c:pt idx="361">
                  <c:v>3049</c:v>
                </c:pt>
                <c:pt idx="362">
                  <c:v>3152</c:v>
                </c:pt>
                <c:pt idx="363">
                  <c:v>3055</c:v>
                </c:pt>
                <c:pt idx="364">
                  <c:v>2893</c:v>
                </c:pt>
              </c:numCache>
            </c:numRef>
          </c:val>
        </c:ser>
        <c:ser>
          <c:idx val="13"/>
          <c:order val="14"/>
          <c:tx>
            <c:strRef>
              <c:f>'Daily Charts'!$AD$2</c:f>
              <c:strCache>
                <c:ptCount val="1"/>
                <c:pt idx="0">
                  <c:v>Subregion GRDA</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D$3:$AD$368</c:f>
              <c:numCache>
                <c:formatCode>#,##0</c:formatCode>
                <c:ptCount val="366"/>
                <c:pt idx="0">
                  <c:v>17194</c:v>
                </c:pt>
                <c:pt idx="1">
                  <c:v>16808</c:v>
                </c:pt>
                <c:pt idx="2">
                  <c:v>16442</c:v>
                </c:pt>
                <c:pt idx="3">
                  <c:v>15793</c:v>
                </c:pt>
                <c:pt idx="4">
                  <c:v>15081</c:v>
                </c:pt>
                <c:pt idx="5">
                  <c:v>15428</c:v>
                </c:pt>
                <c:pt idx="6">
                  <c:v>16044</c:v>
                </c:pt>
                <c:pt idx="7">
                  <c:v>15640</c:v>
                </c:pt>
                <c:pt idx="8">
                  <c:v>16889</c:v>
                </c:pt>
                <c:pt idx="9">
                  <c:v>16921</c:v>
                </c:pt>
                <c:pt idx="10">
                  <c:v>15405</c:v>
                </c:pt>
                <c:pt idx="11">
                  <c:v>14322</c:v>
                </c:pt>
                <c:pt idx="12">
                  <c:v>14767</c:v>
                </c:pt>
                <c:pt idx="13">
                  <c:v>15744</c:v>
                </c:pt>
                <c:pt idx="14">
                  <c:v>15887</c:v>
                </c:pt>
                <c:pt idx="15">
                  <c:v>16835</c:v>
                </c:pt>
                <c:pt idx="16">
                  <c:v>16400</c:v>
                </c:pt>
                <c:pt idx="17">
                  <c:v>15768</c:v>
                </c:pt>
                <c:pt idx="18">
                  <c:v>16088</c:v>
                </c:pt>
                <c:pt idx="19">
                  <c:v>16580</c:v>
                </c:pt>
                <c:pt idx="20">
                  <c:v>16736</c:v>
                </c:pt>
                <c:pt idx="21">
                  <c:v>16747</c:v>
                </c:pt>
                <c:pt idx="22">
                  <c:v>16651</c:v>
                </c:pt>
                <c:pt idx="23">
                  <c:v>15911</c:v>
                </c:pt>
                <c:pt idx="24">
                  <c:v>15455</c:v>
                </c:pt>
                <c:pt idx="25">
                  <c:v>14899</c:v>
                </c:pt>
                <c:pt idx="26">
                  <c:v>13981</c:v>
                </c:pt>
                <c:pt idx="27">
                  <c:v>13833</c:v>
                </c:pt>
                <c:pt idx="28">
                  <c:v>14529</c:v>
                </c:pt>
                <c:pt idx="29">
                  <c:v>15745</c:v>
                </c:pt>
                <c:pt idx="30">
                  <c:v>15616</c:v>
                </c:pt>
                <c:pt idx="31">
                  <c:v>15292</c:v>
                </c:pt>
                <c:pt idx="32">
                  <c:v>14461</c:v>
                </c:pt>
                <c:pt idx="33">
                  <c:v>16016</c:v>
                </c:pt>
                <c:pt idx="34">
                  <c:v>16291</c:v>
                </c:pt>
                <c:pt idx="35">
                  <c:v>15858</c:v>
                </c:pt>
                <c:pt idx="36">
                  <c:v>16146</c:v>
                </c:pt>
                <c:pt idx="37">
                  <c:v>16072</c:v>
                </c:pt>
                <c:pt idx="38">
                  <c:v>15678</c:v>
                </c:pt>
                <c:pt idx="39">
                  <c:v>15121</c:v>
                </c:pt>
                <c:pt idx="40">
                  <c:v>15691</c:v>
                </c:pt>
                <c:pt idx="41">
                  <c:v>14948</c:v>
                </c:pt>
                <c:pt idx="42">
                  <c:v>14755</c:v>
                </c:pt>
                <c:pt idx="43">
                  <c:v>15898</c:v>
                </c:pt>
                <c:pt idx="44">
                  <c:v>15791</c:v>
                </c:pt>
                <c:pt idx="45">
                  <c:v>15148</c:v>
                </c:pt>
                <c:pt idx="46">
                  <c:v>15000</c:v>
                </c:pt>
                <c:pt idx="47">
                  <c:v>15346</c:v>
                </c:pt>
                <c:pt idx="48">
                  <c:v>14192</c:v>
                </c:pt>
                <c:pt idx="49">
                  <c:v>14545</c:v>
                </c:pt>
                <c:pt idx="50">
                  <c:v>14616</c:v>
                </c:pt>
                <c:pt idx="51">
                  <c:v>14726</c:v>
                </c:pt>
                <c:pt idx="52">
                  <c:v>15002</c:v>
                </c:pt>
                <c:pt idx="53">
                  <c:v>14164</c:v>
                </c:pt>
                <c:pt idx="54">
                  <c:v>15370</c:v>
                </c:pt>
                <c:pt idx="55">
                  <c:v>15253</c:v>
                </c:pt>
                <c:pt idx="56">
                  <c:v>16268</c:v>
                </c:pt>
                <c:pt idx="57">
                  <c:v>15779</c:v>
                </c:pt>
                <c:pt idx="58">
                  <c:v>15820</c:v>
                </c:pt>
                <c:pt idx="59">
                  <c:v>15453</c:v>
                </c:pt>
                <c:pt idx="60">
                  <c:v>15607</c:v>
                </c:pt>
                <c:pt idx="61">
                  <c:v>16318</c:v>
                </c:pt>
                <c:pt idx="62">
                  <c:v>16526</c:v>
                </c:pt>
                <c:pt idx="63">
                  <c:v>17223</c:v>
                </c:pt>
                <c:pt idx="64">
                  <c:v>15896</c:v>
                </c:pt>
                <c:pt idx="65">
                  <c:v>15295</c:v>
                </c:pt>
                <c:pt idx="66">
                  <c:v>15203</c:v>
                </c:pt>
                <c:pt idx="67">
                  <c:v>15094</c:v>
                </c:pt>
                <c:pt idx="68">
                  <c:v>15972</c:v>
                </c:pt>
                <c:pt idx="69">
                  <c:v>15660</c:v>
                </c:pt>
                <c:pt idx="70">
                  <c:v>16152</c:v>
                </c:pt>
                <c:pt idx="71">
                  <c:v>16264</c:v>
                </c:pt>
                <c:pt idx="72">
                  <c:v>15587</c:v>
                </c:pt>
                <c:pt idx="73">
                  <c:v>15544</c:v>
                </c:pt>
                <c:pt idx="74">
                  <c:v>14513</c:v>
                </c:pt>
                <c:pt idx="75">
                  <c:v>15762</c:v>
                </c:pt>
                <c:pt idx="76">
                  <c:v>15727</c:v>
                </c:pt>
                <c:pt idx="77">
                  <c:v>14884</c:v>
                </c:pt>
                <c:pt idx="78">
                  <c:v>13871</c:v>
                </c:pt>
                <c:pt idx="79">
                  <c:v>15812</c:v>
                </c:pt>
                <c:pt idx="80">
                  <c:v>13999</c:v>
                </c:pt>
                <c:pt idx="81">
                  <c:v>14275</c:v>
                </c:pt>
                <c:pt idx="82">
                  <c:v>15154</c:v>
                </c:pt>
                <c:pt idx="83">
                  <c:v>15671</c:v>
                </c:pt>
                <c:pt idx="84">
                  <c:v>15694</c:v>
                </c:pt>
                <c:pt idx="85">
                  <c:v>15422</c:v>
                </c:pt>
                <c:pt idx="86">
                  <c:v>15998</c:v>
                </c:pt>
                <c:pt idx="87">
                  <c:v>15720</c:v>
                </c:pt>
                <c:pt idx="88">
                  <c:v>15648</c:v>
                </c:pt>
                <c:pt idx="89">
                  <c:v>17381</c:v>
                </c:pt>
                <c:pt idx="90">
                  <c:v>15742</c:v>
                </c:pt>
                <c:pt idx="91">
                  <c:v>15377</c:v>
                </c:pt>
                <c:pt idx="92">
                  <c:v>15533</c:v>
                </c:pt>
                <c:pt idx="93">
                  <c:v>14675</c:v>
                </c:pt>
                <c:pt idx="94">
                  <c:v>14578</c:v>
                </c:pt>
                <c:pt idx="95">
                  <c:v>13914</c:v>
                </c:pt>
                <c:pt idx="96">
                  <c:v>14875</c:v>
                </c:pt>
                <c:pt idx="97">
                  <c:v>15165</c:v>
                </c:pt>
                <c:pt idx="98">
                  <c:v>16247</c:v>
                </c:pt>
                <c:pt idx="99">
                  <c:v>16698</c:v>
                </c:pt>
                <c:pt idx="100">
                  <c:v>15437</c:v>
                </c:pt>
                <c:pt idx="101">
                  <c:v>14887</c:v>
                </c:pt>
                <c:pt idx="102">
                  <c:v>15383</c:v>
                </c:pt>
                <c:pt idx="103">
                  <c:v>15431</c:v>
                </c:pt>
                <c:pt idx="104">
                  <c:v>15952</c:v>
                </c:pt>
                <c:pt idx="105">
                  <c:v>16298</c:v>
                </c:pt>
                <c:pt idx="106">
                  <c:v>15887</c:v>
                </c:pt>
                <c:pt idx="107">
                  <c:v>16597</c:v>
                </c:pt>
                <c:pt idx="108">
                  <c:v>16608</c:v>
                </c:pt>
                <c:pt idx="109">
                  <c:v>16486</c:v>
                </c:pt>
                <c:pt idx="110">
                  <c:v>15321</c:v>
                </c:pt>
                <c:pt idx="111">
                  <c:v>15689</c:v>
                </c:pt>
                <c:pt idx="112">
                  <c:v>16411</c:v>
                </c:pt>
                <c:pt idx="113">
                  <c:v>16156</c:v>
                </c:pt>
                <c:pt idx="114">
                  <c:v>16329</c:v>
                </c:pt>
                <c:pt idx="115">
                  <c:v>16166</c:v>
                </c:pt>
                <c:pt idx="116">
                  <c:v>16569</c:v>
                </c:pt>
                <c:pt idx="117">
                  <c:v>17139</c:v>
                </c:pt>
                <c:pt idx="118">
                  <c:v>18148</c:v>
                </c:pt>
                <c:pt idx="119">
                  <c:v>19271</c:v>
                </c:pt>
                <c:pt idx="120">
                  <c:v>19574</c:v>
                </c:pt>
                <c:pt idx="121">
                  <c:v>20146</c:v>
                </c:pt>
                <c:pt idx="122">
                  <c:v>19924</c:v>
                </c:pt>
                <c:pt idx="123">
                  <c:v>19862</c:v>
                </c:pt>
                <c:pt idx="124">
                  <c:v>20453</c:v>
                </c:pt>
                <c:pt idx="125">
                  <c:v>19478</c:v>
                </c:pt>
                <c:pt idx="126">
                  <c:v>17041</c:v>
                </c:pt>
                <c:pt idx="127">
                  <c:v>18184</c:v>
                </c:pt>
                <c:pt idx="128">
                  <c:v>18385</c:v>
                </c:pt>
                <c:pt idx="129">
                  <c:v>19397</c:v>
                </c:pt>
                <c:pt idx="130">
                  <c:v>19464</c:v>
                </c:pt>
                <c:pt idx="131">
                  <c:v>20246</c:v>
                </c:pt>
                <c:pt idx="132">
                  <c:v>20796</c:v>
                </c:pt>
                <c:pt idx="133">
                  <c:v>20465</c:v>
                </c:pt>
                <c:pt idx="134">
                  <c:v>20181</c:v>
                </c:pt>
                <c:pt idx="135">
                  <c:v>18547</c:v>
                </c:pt>
                <c:pt idx="136">
                  <c:v>17276</c:v>
                </c:pt>
                <c:pt idx="137">
                  <c:v>17478</c:v>
                </c:pt>
                <c:pt idx="138">
                  <c:v>18601</c:v>
                </c:pt>
                <c:pt idx="139">
                  <c:v>18778</c:v>
                </c:pt>
                <c:pt idx="140">
                  <c:v>19280</c:v>
                </c:pt>
                <c:pt idx="141">
                  <c:v>19959</c:v>
                </c:pt>
                <c:pt idx="142">
                  <c:v>19601</c:v>
                </c:pt>
                <c:pt idx="143">
                  <c:v>19165</c:v>
                </c:pt>
                <c:pt idx="144">
                  <c:v>19349</c:v>
                </c:pt>
                <c:pt idx="145">
                  <c:v>19921</c:v>
                </c:pt>
                <c:pt idx="146">
                  <c:v>21117</c:v>
                </c:pt>
                <c:pt idx="147">
                  <c:v>21344</c:v>
                </c:pt>
                <c:pt idx="148">
                  <c:v>20481</c:v>
                </c:pt>
                <c:pt idx="149">
                  <c:v>19937</c:v>
                </c:pt>
                <c:pt idx="150">
                  <c:v>18789</c:v>
                </c:pt>
                <c:pt idx="151">
                  <c:v>18596</c:v>
                </c:pt>
                <c:pt idx="152">
                  <c:v>19912</c:v>
                </c:pt>
                <c:pt idx="153">
                  <c:v>20441</c:v>
                </c:pt>
                <c:pt idx="154">
                  <c:v>21178</c:v>
                </c:pt>
                <c:pt idx="155">
                  <c:v>19431</c:v>
                </c:pt>
                <c:pt idx="156">
                  <c:v>18822</c:v>
                </c:pt>
                <c:pt idx="157">
                  <c:v>19963</c:v>
                </c:pt>
                <c:pt idx="158">
                  <c:v>18858</c:v>
                </c:pt>
                <c:pt idx="159">
                  <c:v>19486</c:v>
                </c:pt>
                <c:pt idx="160">
                  <c:v>20448</c:v>
                </c:pt>
                <c:pt idx="161">
                  <c:v>21090</c:v>
                </c:pt>
                <c:pt idx="162">
                  <c:v>20482</c:v>
                </c:pt>
                <c:pt idx="163">
                  <c:v>20962</c:v>
                </c:pt>
                <c:pt idx="164">
                  <c:v>20838</c:v>
                </c:pt>
                <c:pt idx="165">
                  <c:v>20237</c:v>
                </c:pt>
                <c:pt idx="166">
                  <c:v>21022</c:v>
                </c:pt>
                <c:pt idx="167">
                  <c:v>20745</c:v>
                </c:pt>
                <c:pt idx="168">
                  <c:v>21278</c:v>
                </c:pt>
                <c:pt idx="169">
                  <c:v>21182</c:v>
                </c:pt>
                <c:pt idx="170">
                  <c:v>21519</c:v>
                </c:pt>
                <c:pt idx="171">
                  <c:v>20678</c:v>
                </c:pt>
                <c:pt idx="172">
                  <c:v>20513</c:v>
                </c:pt>
                <c:pt idx="173">
                  <c:v>19669</c:v>
                </c:pt>
                <c:pt idx="174">
                  <c:v>18888</c:v>
                </c:pt>
                <c:pt idx="175">
                  <c:v>19187</c:v>
                </c:pt>
                <c:pt idx="176">
                  <c:v>19669</c:v>
                </c:pt>
                <c:pt idx="177">
                  <c:v>18460</c:v>
                </c:pt>
                <c:pt idx="178">
                  <c:v>17630</c:v>
                </c:pt>
                <c:pt idx="179">
                  <c:v>18216</c:v>
                </c:pt>
                <c:pt idx="180">
                  <c:v>18150</c:v>
                </c:pt>
                <c:pt idx="181">
                  <c:v>17818</c:v>
                </c:pt>
                <c:pt idx="182">
                  <c:v>17966</c:v>
                </c:pt>
                <c:pt idx="183">
                  <c:v>18914</c:v>
                </c:pt>
                <c:pt idx="184">
                  <c:v>19358</c:v>
                </c:pt>
                <c:pt idx="185">
                  <c:v>19891</c:v>
                </c:pt>
                <c:pt idx="186">
                  <c:v>20483</c:v>
                </c:pt>
                <c:pt idx="187">
                  <c:v>21959</c:v>
                </c:pt>
                <c:pt idx="188">
                  <c:v>19712</c:v>
                </c:pt>
                <c:pt idx="189">
                  <c:v>19817</c:v>
                </c:pt>
                <c:pt idx="190">
                  <c:v>19470</c:v>
                </c:pt>
                <c:pt idx="191">
                  <c:v>20450</c:v>
                </c:pt>
                <c:pt idx="192">
                  <c:v>20612</c:v>
                </c:pt>
                <c:pt idx="193">
                  <c:v>19436</c:v>
                </c:pt>
                <c:pt idx="194">
                  <c:v>19552</c:v>
                </c:pt>
                <c:pt idx="195">
                  <c:v>19100</c:v>
                </c:pt>
                <c:pt idx="196">
                  <c:v>18742</c:v>
                </c:pt>
                <c:pt idx="197">
                  <c:v>19178</c:v>
                </c:pt>
                <c:pt idx="198">
                  <c:v>19130</c:v>
                </c:pt>
                <c:pt idx="199">
                  <c:v>18517</c:v>
                </c:pt>
                <c:pt idx="200">
                  <c:v>19138</c:v>
                </c:pt>
                <c:pt idx="201">
                  <c:v>20384</c:v>
                </c:pt>
                <c:pt idx="202">
                  <c:v>21128</c:v>
                </c:pt>
                <c:pt idx="203">
                  <c:v>20439</c:v>
                </c:pt>
                <c:pt idx="204">
                  <c:v>19749</c:v>
                </c:pt>
                <c:pt idx="205">
                  <c:v>21409</c:v>
                </c:pt>
                <c:pt idx="206">
                  <c:v>20384</c:v>
                </c:pt>
                <c:pt idx="207">
                  <c:v>19341</c:v>
                </c:pt>
                <c:pt idx="208">
                  <c:v>20405</c:v>
                </c:pt>
                <c:pt idx="209">
                  <c:v>18797</c:v>
                </c:pt>
                <c:pt idx="210">
                  <c:v>18689</c:v>
                </c:pt>
                <c:pt idx="211">
                  <c:v>20173</c:v>
                </c:pt>
                <c:pt idx="212">
                  <c:v>19927</c:v>
                </c:pt>
                <c:pt idx="213">
                  <c:v>19558</c:v>
                </c:pt>
                <c:pt idx="214">
                  <c:v>19176</c:v>
                </c:pt>
                <c:pt idx="215">
                  <c:v>19770</c:v>
                </c:pt>
                <c:pt idx="216">
                  <c:v>20166</c:v>
                </c:pt>
                <c:pt idx="217">
                  <c:v>18581</c:v>
                </c:pt>
                <c:pt idx="218">
                  <c:v>16422</c:v>
                </c:pt>
                <c:pt idx="219">
                  <c:v>17083</c:v>
                </c:pt>
                <c:pt idx="220">
                  <c:v>17384</c:v>
                </c:pt>
                <c:pt idx="221">
                  <c:v>17193</c:v>
                </c:pt>
                <c:pt idx="222">
                  <c:v>17722</c:v>
                </c:pt>
                <c:pt idx="223">
                  <c:v>18369</c:v>
                </c:pt>
                <c:pt idx="224">
                  <c:v>18857</c:v>
                </c:pt>
                <c:pt idx="225">
                  <c:v>18673</c:v>
                </c:pt>
                <c:pt idx="226">
                  <c:v>16918</c:v>
                </c:pt>
                <c:pt idx="227">
                  <c:v>16227</c:v>
                </c:pt>
                <c:pt idx="228">
                  <c:v>16068</c:v>
                </c:pt>
                <c:pt idx="229">
                  <c:v>17916</c:v>
                </c:pt>
                <c:pt idx="230">
                  <c:v>17225</c:v>
                </c:pt>
                <c:pt idx="231">
                  <c:v>17277</c:v>
                </c:pt>
                <c:pt idx="232">
                  <c:v>17475</c:v>
                </c:pt>
                <c:pt idx="233">
                  <c:v>18205</c:v>
                </c:pt>
                <c:pt idx="234">
                  <c:v>18041</c:v>
                </c:pt>
                <c:pt idx="235">
                  <c:v>16861</c:v>
                </c:pt>
                <c:pt idx="236">
                  <c:v>16005</c:v>
                </c:pt>
                <c:pt idx="237">
                  <c:v>16019</c:v>
                </c:pt>
                <c:pt idx="238">
                  <c:v>16939</c:v>
                </c:pt>
                <c:pt idx="239">
                  <c:v>16396</c:v>
                </c:pt>
                <c:pt idx="240">
                  <c:v>15709</c:v>
                </c:pt>
                <c:pt idx="241">
                  <c:v>14848</c:v>
                </c:pt>
                <c:pt idx="242">
                  <c:v>14896</c:v>
                </c:pt>
                <c:pt idx="243">
                  <c:v>16236</c:v>
                </c:pt>
                <c:pt idx="244">
                  <c:v>16683</c:v>
                </c:pt>
                <c:pt idx="245">
                  <c:v>18190</c:v>
                </c:pt>
                <c:pt idx="246">
                  <c:v>18168</c:v>
                </c:pt>
                <c:pt idx="247">
                  <c:v>18094</c:v>
                </c:pt>
                <c:pt idx="248">
                  <c:v>17443</c:v>
                </c:pt>
                <c:pt idx="249">
                  <c:v>17995</c:v>
                </c:pt>
                <c:pt idx="250">
                  <c:v>17367</c:v>
                </c:pt>
                <c:pt idx="251">
                  <c:v>16842</c:v>
                </c:pt>
                <c:pt idx="252">
                  <c:v>17643</c:v>
                </c:pt>
                <c:pt idx="253">
                  <c:v>16981</c:v>
                </c:pt>
                <c:pt idx="254">
                  <c:v>15886</c:v>
                </c:pt>
                <c:pt idx="255">
                  <c:v>15662</c:v>
                </c:pt>
                <c:pt idx="256">
                  <c:v>16364</c:v>
                </c:pt>
                <c:pt idx="257">
                  <c:v>15691</c:v>
                </c:pt>
                <c:pt idx="258">
                  <c:v>16732</c:v>
                </c:pt>
                <c:pt idx="259">
                  <c:v>17846</c:v>
                </c:pt>
                <c:pt idx="260">
                  <c:v>17923</c:v>
                </c:pt>
                <c:pt idx="261">
                  <c:v>16432</c:v>
                </c:pt>
                <c:pt idx="262">
                  <c:v>16190</c:v>
                </c:pt>
                <c:pt idx="263">
                  <c:v>16671</c:v>
                </c:pt>
                <c:pt idx="264">
                  <c:v>17470</c:v>
                </c:pt>
                <c:pt idx="265">
                  <c:v>17263</c:v>
                </c:pt>
                <c:pt idx="266">
                  <c:v>17813</c:v>
                </c:pt>
                <c:pt idx="267">
                  <c:v>16837</c:v>
                </c:pt>
                <c:pt idx="268">
                  <c:v>17326</c:v>
                </c:pt>
                <c:pt idx="269">
                  <c:v>15943</c:v>
                </c:pt>
                <c:pt idx="270">
                  <c:v>16306</c:v>
                </c:pt>
                <c:pt idx="271">
                  <c:v>16509</c:v>
                </c:pt>
                <c:pt idx="272">
                  <c:v>16799</c:v>
                </c:pt>
                <c:pt idx="273">
                  <c:v>16461</c:v>
                </c:pt>
                <c:pt idx="274">
                  <c:v>16413</c:v>
                </c:pt>
                <c:pt idx="275">
                  <c:v>16759</c:v>
                </c:pt>
                <c:pt idx="276">
                  <c:v>15963</c:v>
                </c:pt>
                <c:pt idx="277">
                  <c:v>16648</c:v>
                </c:pt>
                <c:pt idx="278">
                  <c:v>16863</c:v>
                </c:pt>
                <c:pt idx="279">
                  <c:v>17322</c:v>
                </c:pt>
                <c:pt idx="280">
                  <c:v>17129</c:v>
                </c:pt>
                <c:pt idx="281">
                  <c:v>16651</c:v>
                </c:pt>
                <c:pt idx="282">
                  <c:v>16224</c:v>
                </c:pt>
                <c:pt idx="283">
                  <c:v>16006</c:v>
                </c:pt>
                <c:pt idx="284">
                  <c:v>15806</c:v>
                </c:pt>
                <c:pt idx="285">
                  <c:v>17026</c:v>
                </c:pt>
                <c:pt idx="286">
                  <c:v>17586</c:v>
                </c:pt>
                <c:pt idx="287">
                  <c:v>17015</c:v>
                </c:pt>
                <c:pt idx="288">
                  <c:v>16699</c:v>
                </c:pt>
                <c:pt idx="289">
                  <c:v>16658</c:v>
                </c:pt>
                <c:pt idx="290">
                  <c:v>16628</c:v>
                </c:pt>
                <c:pt idx="291">
                  <c:v>16041</c:v>
                </c:pt>
                <c:pt idx="292">
                  <c:v>16604</c:v>
                </c:pt>
                <c:pt idx="293">
                  <c:v>16550</c:v>
                </c:pt>
                <c:pt idx="294">
                  <c:v>17006</c:v>
                </c:pt>
                <c:pt idx="295">
                  <c:v>16170</c:v>
                </c:pt>
                <c:pt idx="296">
                  <c:v>15816</c:v>
                </c:pt>
                <c:pt idx="297">
                  <c:v>15494</c:v>
                </c:pt>
                <c:pt idx="298">
                  <c:v>16436</c:v>
                </c:pt>
                <c:pt idx="299">
                  <c:v>17384</c:v>
                </c:pt>
                <c:pt idx="300">
                  <c:v>17979</c:v>
                </c:pt>
                <c:pt idx="301">
                  <c:v>18291</c:v>
                </c:pt>
                <c:pt idx="302">
                  <c:v>18035</c:v>
                </c:pt>
                <c:pt idx="303">
                  <c:v>17065</c:v>
                </c:pt>
                <c:pt idx="304">
                  <c:v>17117</c:v>
                </c:pt>
                <c:pt idx="305">
                  <c:v>16910</c:v>
                </c:pt>
                <c:pt idx="306">
                  <c:v>17411</c:v>
                </c:pt>
                <c:pt idx="307">
                  <c:v>17188</c:v>
                </c:pt>
                <c:pt idx="308">
                  <c:v>17200</c:v>
                </c:pt>
                <c:pt idx="309">
                  <c:v>16849</c:v>
                </c:pt>
                <c:pt idx="310">
                  <c:v>16892</c:v>
                </c:pt>
                <c:pt idx="311">
                  <c:v>17076</c:v>
                </c:pt>
                <c:pt idx="312">
                  <c:v>18299</c:v>
                </c:pt>
                <c:pt idx="313">
                  <c:v>18191</c:v>
                </c:pt>
                <c:pt idx="314">
                  <c:v>18817</c:v>
                </c:pt>
                <c:pt idx="315">
                  <c:v>18438</c:v>
                </c:pt>
                <c:pt idx="316">
                  <c:v>18271</c:v>
                </c:pt>
                <c:pt idx="317">
                  <c:v>17968</c:v>
                </c:pt>
                <c:pt idx="318">
                  <c:v>17318</c:v>
                </c:pt>
                <c:pt idx="319">
                  <c:v>16895</c:v>
                </c:pt>
                <c:pt idx="320">
                  <c:v>16925</c:v>
                </c:pt>
                <c:pt idx="321">
                  <c:v>17227</c:v>
                </c:pt>
                <c:pt idx="322">
                  <c:v>16790</c:v>
                </c:pt>
                <c:pt idx="323">
                  <c:v>17287</c:v>
                </c:pt>
                <c:pt idx="324">
                  <c:v>16456</c:v>
                </c:pt>
                <c:pt idx="325">
                  <c:v>16505</c:v>
                </c:pt>
                <c:pt idx="326">
                  <c:v>16039</c:v>
                </c:pt>
                <c:pt idx="327">
                  <c:v>17455</c:v>
                </c:pt>
                <c:pt idx="328">
                  <c:v>17152</c:v>
                </c:pt>
                <c:pt idx="329">
                  <c:v>17405</c:v>
                </c:pt>
                <c:pt idx="330">
                  <c:v>17782</c:v>
                </c:pt>
                <c:pt idx="331">
                  <c:v>16933</c:v>
                </c:pt>
                <c:pt idx="332">
                  <c:v>16659</c:v>
                </c:pt>
                <c:pt idx="333">
                  <c:v>16462</c:v>
                </c:pt>
                <c:pt idx="334">
                  <c:v>16027</c:v>
                </c:pt>
                <c:pt idx="335">
                  <c:v>16455</c:v>
                </c:pt>
                <c:pt idx="336">
                  <c:v>15808</c:v>
                </c:pt>
                <c:pt idx="337">
                  <c:v>16259</c:v>
                </c:pt>
                <c:pt idx="338">
                  <c:v>17241</c:v>
                </c:pt>
                <c:pt idx="339">
                  <c:v>17328</c:v>
                </c:pt>
                <c:pt idx="340">
                  <c:v>17835</c:v>
                </c:pt>
                <c:pt idx="341">
                  <c:v>17610</c:v>
                </c:pt>
                <c:pt idx="342">
                  <c:v>17646</c:v>
                </c:pt>
                <c:pt idx="343">
                  <c:v>17373</c:v>
                </c:pt>
                <c:pt idx="344">
                  <c:v>17240</c:v>
                </c:pt>
                <c:pt idx="345">
                  <c:v>17543</c:v>
                </c:pt>
                <c:pt idx="346">
                  <c:v>17171</c:v>
                </c:pt>
                <c:pt idx="347">
                  <c:v>17169</c:v>
                </c:pt>
                <c:pt idx="348">
                  <c:v>17178</c:v>
                </c:pt>
                <c:pt idx="349">
                  <c:v>17176</c:v>
                </c:pt>
                <c:pt idx="350">
                  <c:v>17503</c:v>
                </c:pt>
                <c:pt idx="351">
                  <c:v>17093</c:v>
                </c:pt>
                <c:pt idx="352">
                  <c:v>17191</c:v>
                </c:pt>
                <c:pt idx="353">
                  <c:v>17123</c:v>
                </c:pt>
                <c:pt idx="354">
                  <c:v>16012</c:v>
                </c:pt>
                <c:pt idx="355">
                  <c:v>16987</c:v>
                </c:pt>
                <c:pt idx="356">
                  <c:v>18210</c:v>
                </c:pt>
                <c:pt idx="357">
                  <c:v>18081</c:v>
                </c:pt>
                <c:pt idx="358">
                  <c:v>17872</c:v>
                </c:pt>
                <c:pt idx="359">
                  <c:v>17877</c:v>
                </c:pt>
                <c:pt idx="360">
                  <c:v>17745</c:v>
                </c:pt>
                <c:pt idx="361">
                  <c:v>17388</c:v>
                </c:pt>
                <c:pt idx="362">
                  <c:v>17617</c:v>
                </c:pt>
                <c:pt idx="363">
                  <c:v>17911</c:v>
                </c:pt>
                <c:pt idx="364">
                  <c:v>18093</c:v>
                </c:pt>
              </c:numCache>
            </c:numRef>
          </c:val>
        </c:ser>
        <c:ser>
          <c:idx val="12"/>
          <c:order val="15"/>
          <c:tx>
            <c:strRef>
              <c:f>'Daily Charts'!$AC$2</c:f>
              <c:strCache>
                <c:ptCount val="1"/>
                <c:pt idx="0">
                  <c:v>Subregion EDE</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C$3:$AC$368</c:f>
              <c:numCache>
                <c:formatCode>#,##0</c:formatCode>
                <c:ptCount val="366"/>
                <c:pt idx="0">
                  <c:v>18267</c:v>
                </c:pt>
                <c:pt idx="1">
                  <c:v>18810</c:v>
                </c:pt>
                <c:pt idx="2">
                  <c:v>17611</c:v>
                </c:pt>
                <c:pt idx="3">
                  <c:v>14951</c:v>
                </c:pt>
                <c:pt idx="4">
                  <c:v>13100</c:v>
                </c:pt>
                <c:pt idx="5">
                  <c:v>16336</c:v>
                </c:pt>
                <c:pt idx="6">
                  <c:v>17010</c:v>
                </c:pt>
                <c:pt idx="7">
                  <c:v>17126</c:v>
                </c:pt>
                <c:pt idx="8">
                  <c:v>19576</c:v>
                </c:pt>
                <c:pt idx="9">
                  <c:v>19443</c:v>
                </c:pt>
                <c:pt idx="10">
                  <c:v>15274</c:v>
                </c:pt>
                <c:pt idx="11">
                  <c:v>13164</c:v>
                </c:pt>
                <c:pt idx="12">
                  <c:v>13213</c:v>
                </c:pt>
                <c:pt idx="13">
                  <c:v>15532</c:v>
                </c:pt>
                <c:pt idx="14">
                  <c:v>16205</c:v>
                </c:pt>
                <c:pt idx="15">
                  <c:v>17128</c:v>
                </c:pt>
                <c:pt idx="16">
                  <c:v>17682</c:v>
                </c:pt>
                <c:pt idx="17">
                  <c:v>14838</c:v>
                </c:pt>
                <c:pt idx="18">
                  <c:v>12949</c:v>
                </c:pt>
                <c:pt idx="19">
                  <c:v>14205</c:v>
                </c:pt>
                <c:pt idx="20">
                  <c:v>15868</c:v>
                </c:pt>
                <c:pt idx="21">
                  <c:v>17424</c:v>
                </c:pt>
                <c:pt idx="22">
                  <c:v>16865</c:v>
                </c:pt>
                <c:pt idx="23">
                  <c:v>14437</c:v>
                </c:pt>
                <c:pt idx="24">
                  <c:v>12969</c:v>
                </c:pt>
                <c:pt idx="25">
                  <c:v>11809</c:v>
                </c:pt>
                <c:pt idx="26">
                  <c:v>13013</c:v>
                </c:pt>
                <c:pt idx="27">
                  <c:v>13488</c:v>
                </c:pt>
                <c:pt idx="28">
                  <c:v>14233</c:v>
                </c:pt>
                <c:pt idx="29">
                  <c:v>14569</c:v>
                </c:pt>
                <c:pt idx="30">
                  <c:v>14005</c:v>
                </c:pt>
                <c:pt idx="31">
                  <c:v>13339</c:v>
                </c:pt>
                <c:pt idx="32">
                  <c:v>11750</c:v>
                </c:pt>
                <c:pt idx="33">
                  <c:v>12732</c:v>
                </c:pt>
                <c:pt idx="34">
                  <c:v>13259</c:v>
                </c:pt>
                <c:pt idx="35">
                  <c:v>12327</c:v>
                </c:pt>
                <c:pt idx="36">
                  <c:v>12263</c:v>
                </c:pt>
                <c:pt idx="37">
                  <c:v>13127</c:v>
                </c:pt>
                <c:pt idx="38">
                  <c:v>13420</c:v>
                </c:pt>
                <c:pt idx="39">
                  <c:v>13440</c:v>
                </c:pt>
                <c:pt idx="40">
                  <c:v>14121</c:v>
                </c:pt>
                <c:pt idx="41">
                  <c:v>13325</c:v>
                </c:pt>
                <c:pt idx="42">
                  <c:v>12586</c:v>
                </c:pt>
                <c:pt idx="43">
                  <c:v>12338</c:v>
                </c:pt>
                <c:pt idx="44">
                  <c:v>13622</c:v>
                </c:pt>
                <c:pt idx="45">
                  <c:v>13470</c:v>
                </c:pt>
                <c:pt idx="46">
                  <c:v>13032</c:v>
                </c:pt>
                <c:pt idx="47">
                  <c:v>12694</c:v>
                </c:pt>
                <c:pt idx="48">
                  <c:v>12571</c:v>
                </c:pt>
                <c:pt idx="49">
                  <c:v>12444</c:v>
                </c:pt>
                <c:pt idx="50">
                  <c:v>12103</c:v>
                </c:pt>
                <c:pt idx="51">
                  <c:v>12067</c:v>
                </c:pt>
                <c:pt idx="52">
                  <c:v>11089</c:v>
                </c:pt>
                <c:pt idx="53">
                  <c:v>10916</c:v>
                </c:pt>
                <c:pt idx="54">
                  <c:v>11906</c:v>
                </c:pt>
                <c:pt idx="55">
                  <c:v>11877</c:v>
                </c:pt>
                <c:pt idx="56">
                  <c:v>12438</c:v>
                </c:pt>
                <c:pt idx="57">
                  <c:v>11893</c:v>
                </c:pt>
                <c:pt idx="58">
                  <c:v>12158</c:v>
                </c:pt>
                <c:pt idx="59">
                  <c:v>13199</c:v>
                </c:pt>
                <c:pt idx="60">
                  <c:v>11287</c:v>
                </c:pt>
                <c:pt idx="61">
                  <c:v>11840</c:v>
                </c:pt>
                <c:pt idx="62">
                  <c:v>12160</c:v>
                </c:pt>
                <c:pt idx="63">
                  <c:v>12984</c:v>
                </c:pt>
                <c:pt idx="64">
                  <c:v>11555</c:v>
                </c:pt>
                <c:pt idx="65">
                  <c:v>11483</c:v>
                </c:pt>
                <c:pt idx="66">
                  <c:v>10824</c:v>
                </c:pt>
                <c:pt idx="67">
                  <c:v>10789</c:v>
                </c:pt>
                <c:pt idx="68">
                  <c:v>13986</c:v>
                </c:pt>
                <c:pt idx="69">
                  <c:v>13352</c:v>
                </c:pt>
                <c:pt idx="70">
                  <c:v>12304</c:v>
                </c:pt>
                <c:pt idx="71">
                  <c:v>11368</c:v>
                </c:pt>
                <c:pt idx="72">
                  <c:v>11695</c:v>
                </c:pt>
                <c:pt idx="73">
                  <c:v>11005</c:v>
                </c:pt>
                <c:pt idx="74">
                  <c:v>9596</c:v>
                </c:pt>
                <c:pt idx="75">
                  <c:v>11193</c:v>
                </c:pt>
                <c:pt idx="76">
                  <c:v>11250</c:v>
                </c:pt>
                <c:pt idx="77">
                  <c:v>11358</c:v>
                </c:pt>
                <c:pt idx="78">
                  <c:v>9923</c:v>
                </c:pt>
                <c:pt idx="79">
                  <c:v>10926</c:v>
                </c:pt>
                <c:pt idx="80">
                  <c:v>10051</c:v>
                </c:pt>
                <c:pt idx="81">
                  <c:v>9932</c:v>
                </c:pt>
                <c:pt idx="82">
                  <c:v>11400</c:v>
                </c:pt>
                <c:pt idx="83">
                  <c:v>12006</c:v>
                </c:pt>
                <c:pt idx="84">
                  <c:v>11163</c:v>
                </c:pt>
                <c:pt idx="85">
                  <c:v>10876</c:v>
                </c:pt>
                <c:pt idx="86">
                  <c:v>11293</c:v>
                </c:pt>
                <c:pt idx="87">
                  <c:v>11230</c:v>
                </c:pt>
                <c:pt idx="88">
                  <c:v>10265</c:v>
                </c:pt>
                <c:pt idx="89">
                  <c:v>11299</c:v>
                </c:pt>
                <c:pt idx="90">
                  <c:v>11152</c:v>
                </c:pt>
                <c:pt idx="91">
                  <c:v>10949</c:v>
                </c:pt>
                <c:pt idx="92">
                  <c:v>11098</c:v>
                </c:pt>
                <c:pt idx="93">
                  <c:v>10990</c:v>
                </c:pt>
                <c:pt idx="94">
                  <c:v>10489</c:v>
                </c:pt>
                <c:pt idx="95">
                  <c:v>10023</c:v>
                </c:pt>
                <c:pt idx="96">
                  <c:v>12533</c:v>
                </c:pt>
                <c:pt idx="97">
                  <c:v>13153</c:v>
                </c:pt>
                <c:pt idx="98">
                  <c:v>12252</c:v>
                </c:pt>
                <c:pt idx="99">
                  <c:v>12404</c:v>
                </c:pt>
                <c:pt idx="100">
                  <c:v>11562</c:v>
                </c:pt>
                <c:pt idx="101">
                  <c:v>11155</c:v>
                </c:pt>
                <c:pt idx="102">
                  <c:v>10759</c:v>
                </c:pt>
                <c:pt idx="103">
                  <c:v>11423</c:v>
                </c:pt>
                <c:pt idx="104">
                  <c:v>11566</c:v>
                </c:pt>
                <c:pt idx="105">
                  <c:v>11506</c:v>
                </c:pt>
                <c:pt idx="106">
                  <c:v>11916</c:v>
                </c:pt>
                <c:pt idx="107">
                  <c:v>11807</c:v>
                </c:pt>
                <c:pt idx="108">
                  <c:v>11708</c:v>
                </c:pt>
                <c:pt idx="109">
                  <c:v>12221</c:v>
                </c:pt>
                <c:pt idx="110">
                  <c:v>12285</c:v>
                </c:pt>
                <c:pt idx="111">
                  <c:v>13264</c:v>
                </c:pt>
                <c:pt idx="112">
                  <c:v>12729</c:v>
                </c:pt>
                <c:pt idx="113">
                  <c:v>12556</c:v>
                </c:pt>
                <c:pt idx="114">
                  <c:v>12512</c:v>
                </c:pt>
                <c:pt idx="115">
                  <c:v>11819</c:v>
                </c:pt>
                <c:pt idx="116">
                  <c:v>12414</c:v>
                </c:pt>
                <c:pt idx="117">
                  <c:v>14629</c:v>
                </c:pt>
                <c:pt idx="118">
                  <c:v>14948</c:v>
                </c:pt>
                <c:pt idx="119">
                  <c:v>16190</c:v>
                </c:pt>
                <c:pt idx="120">
                  <c:v>15563</c:v>
                </c:pt>
                <c:pt idx="121">
                  <c:v>17021</c:v>
                </c:pt>
                <c:pt idx="122">
                  <c:v>16372</c:v>
                </c:pt>
                <c:pt idx="123">
                  <c:v>15710</c:v>
                </c:pt>
                <c:pt idx="124">
                  <c:v>16730</c:v>
                </c:pt>
                <c:pt idx="125">
                  <c:v>16865</c:v>
                </c:pt>
                <c:pt idx="126">
                  <c:v>13144</c:v>
                </c:pt>
                <c:pt idx="127">
                  <c:v>14034</c:v>
                </c:pt>
                <c:pt idx="128">
                  <c:v>14685</c:v>
                </c:pt>
                <c:pt idx="129">
                  <c:v>14987</c:v>
                </c:pt>
                <c:pt idx="130">
                  <c:v>15270</c:v>
                </c:pt>
                <c:pt idx="131">
                  <c:v>16732</c:v>
                </c:pt>
                <c:pt idx="132">
                  <c:v>16658</c:v>
                </c:pt>
                <c:pt idx="133">
                  <c:v>15744</c:v>
                </c:pt>
                <c:pt idx="134">
                  <c:v>15968</c:v>
                </c:pt>
                <c:pt idx="135">
                  <c:v>14798</c:v>
                </c:pt>
                <c:pt idx="136">
                  <c:v>13215</c:v>
                </c:pt>
                <c:pt idx="137">
                  <c:v>13748</c:v>
                </c:pt>
                <c:pt idx="138">
                  <c:v>15197</c:v>
                </c:pt>
                <c:pt idx="139">
                  <c:v>14824</c:v>
                </c:pt>
                <c:pt idx="140">
                  <c:v>14593</c:v>
                </c:pt>
                <c:pt idx="141">
                  <c:v>15756</c:v>
                </c:pt>
                <c:pt idx="142">
                  <c:v>15935</c:v>
                </c:pt>
                <c:pt idx="143">
                  <c:v>14304</c:v>
                </c:pt>
                <c:pt idx="144">
                  <c:v>15330</c:v>
                </c:pt>
                <c:pt idx="145">
                  <c:v>16325</c:v>
                </c:pt>
                <c:pt idx="146">
                  <c:v>15872</c:v>
                </c:pt>
                <c:pt idx="147">
                  <c:v>16668</c:v>
                </c:pt>
                <c:pt idx="148">
                  <c:v>16926</c:v>
                </c:pt>
                <c:pt idx="149">
                  <c:v>15023</c:v>
                </c:pt>
                <c:pt idx="150">
                  <c:v>13454</c:v>
                </c:pt>
                <c:pt idx="151">
                  <c:v>14549</c:v>
                </c:pt>
                <c:pt idx="152">
                  <c:v>16815</c:v>
                </c:pt>
                <c:pt idx="153">
                  <c:v>17431</c:v>
                </c:pt>
                <c:pt idx="154">
                  <c:v>17872</c:v>
                </c:pt>
                <c:pt idx="155">
                  <c:v>15573</c:v>
                </c:pt>
                <c:pt idx="156">
                  <c:v>16032</c:v>
                </c:pt>
                <c:pt idx="157">
                  <c:v>16236</c:v>
                </c:pt>
                <c:pt idx="158">
                  <c:v>15075</c:v>
                </c:pt>
                <c:pt idx="159">
                  <c:v>15576</c:v>
                </c:pt>
                <c:pt idx="160">
                  <c:v>17662</c:v>
                </c:pt>
                <c:pt idx="161">
                  <c:v>18494</c:v>
                </c:pt>
                <c:pt idx="162">
                  <c:v>17230</c:v>
                </c:pt>
                <c:pt idx="163">
                  <c:v>17268</c:v>
                </c:pt>
                <c:pt idx="164">
                  <c:v>16896</c:v>
                </c:pt>
                <c:pt idx="165">
                  <c:v>16697</c:v>
                </c:pt>
                <c:pt idx="166">
                  <c:v>18025</c:v>
                </c:pt>
                <c:pt idx="167">
                  <c:v>17697</c:v>
                </c:pt>
                <c:pt idx="168">
                  <c:v>18112</c:v>
                </c:pt>
                <c:pt idx="169">
                  <c:v>18148</c:v>
                </c:pt>
                <c:pt idx="170">
                  <c:v>18596</c:v>
                </c:pt>
                <c:pt idx="171">
                  <c:v>17410</c:v>
                </c:pt>
                <c:pt idx="172">
                  <c:v>17023</c:v>
                </c:pt>
                <c:pt idx="173">
                  <c:v>16748</c:v>
                </c:pt>
                <c:pt idx="174">
                  <c:v>16419</c:v>
                </c:pt>
                <c:pt idx="175">
                  <c:v>16184</c:v>
                </c:pt>
                <c:pt idx="176">
                  <c:v>16629</c:v>
                </c:pt>
                <c:pt idx="177">
                  <c:v>14154</c:v>
                </c:pt>
                <c:pt idx="178">
                  <c:v>13187</c:v>
                </c:pt>
                <c:pt idx="179">
                  <c:v>14059</c:v>
                </c:pt>
                <c:pt idx="180">
                  <c:v>14507</c:v>
                </c:pt>
                <c:pt idx="181">
                  <c:v>13659</c:v>
                </c:pt>
                <c:pt idx="182">
                  <c:v>14179</c:v>
                </c:pt>
                <c:pt idx="183">
                  <c:v>15606</c:v>
                </c:pt>
                <c:pt idx="184">
                  <c:v>15440</c:v>
                </c:pt>
                <c:pt idx="185">
                  <c:v>15814</c:v>
                </c:pt>
                <c:pt idx="186">
                  <c:v>16640</c:v>
                </c:pt>
                <c:pt idx="187">
                  <c:v>18252</c:v>
                </c:pt>
                <c:pt idx="188">
                  <c:v>15624</c:v>
                </c:pt>
                <c:pt idx="189">
                  <c:v>16616</c:v>
                </c:pt>
                <c:pt idx="190">
                  <c:v>17280</c:v>
                </c:pt>
                <c:pt idx="191">
                  <c:v>17833</c:v>
                </c:pt>
                <c:pt idx="192">
                  <c:v>16334</c:v>
                </c:pt>
                <c:pt idx="193">
                  <c:v>14099</c:v>
                </c:pt>
                <c:pt idx="194">
                  <c:v>16182</c:v>
                </c:pt>
                <c:pt idx="195">
                  <c:v>14479</c:v>
                </c:pt>
                <c:pt idx="196">
                  <c:v>14375</c:v>
                </c:pt>
                <c:pt idx="197">
                  <c:v>14821</c:v>
                </c:pt>
                <c:pt idx="198">
                  <c:v>15002</c:v>
                </c:pt>
                <c:pt idx="199">
                  <c:v>14504</c:v>
                </c:pt>
                <c:pt idx="200">
                  <c:v>14889</c:v>
                </c:pt>
                <c:pt idx="201">
                  <c:v>17157</c:v>
                </c:pt>
                <c:pt idx="202">
                  <c:v>17740</c:v>
                </c:pt>
                <c:pt idx="203">
                  <c:v>16638</c:v>
                </c:pt>
                <c:pt idx="204">
                  <c:v>15319</c:v>
                </c:pt>
                <c:pt idx="205">
                  <c:v>16500</c:v>
                </c:pt>
                <c:pt idx="206">
                  <c:v>13165</c:v>
                </c:pt>
                <c:pt idx="207">
                  <c:v>12636</c:v>
                </c:pt>
                <c:pt idx="208">
                  <c:v>15140</c:v>
                </c:pt>
                <c:pt idx="209">
                  <c:v>14165</c:v>
                </c:pt>
                <c:pt idx="210">
                  <c:v>13699</c:v>
                </c:pt>
                <c:pt idx="211">
                  <c:v>15385</c:v>
                </c:pt>
                <c:pt idx="212">
                  <c:v>14257</c:v>
                </c:pt>
                <c:pt idx="213">
                  <c:v>14604</c:v>
                </c:pt>
                <c:pt idx="214">
                  <c:v>14832</c:v>
                </c:pt>
                <c:pt idx="215">
                  <c:v>15569</c:v>
                </c:pt>
                <c:pt idx="216">
                  <c:v>16327</c:v>
                </c:pt>
                <c:pt idx="217">
                  <c:v>14956</c:v>
                </c:pt>
                <c:pt idx="218">
                  <c:v>13506</c:v>
                </c:pt>
                <c:pt idx="219">
                  <c:v>12513</c:v>
                </c:pt>
                <c:pt idx="220">
                  <c:v>11699</c:v>
                </c:pt>
                <c:pt idx="221">
                  <c:v>11179</c:v>
                </c:pt>
                <c:pt idx="222">
                  <c:v>12680</c:v>
                </c:pt>
                <c:pt idx="223">
                  <c:v>13393</c:v>
                </c:pt>
                <c:pt idx="224">
                  <c:v>13561</c:v>
                </c:pt>
                <c:pt idx="225">
                  <c:v>12708</c:v>
                </c:pt>
                <c:pt idx="226">
                  <c:v>11282</c:v>
                </c:pt>
                <c:pt idx="227">
                  <c:v>10335</c:v>
                </c:pt>
                <c:pt idx="228">
                  <c:v>10530</c:v>
                </c:pt>
                <c:pt idx="229">
                  <c:v>12144</c:v>
                </c:pt>
                <c:pt idx="230">
                  <c:v>11791</c:v>
                </c:pt>
                <c:pt idx="231">
                  <c:v>12308</c:v>
                </c:pt>
                <c:pt idx="232">
                  <c:v>12214</c:v>
                </c:pt>
                <c:pt idx="233">
                  <c:v>12191</c:v>
                </c:pt>
                <c:pt idx="234">
                  <c:v>11914</c:v>
                </c:pt>
                <c:pt idx="235">
                  <c:v>11105</c:v>
                </c:pt>
                <c:pt idx="236">
                  <c:v>10708</c:v>
                </c:pt>
                <c:pt idx="237">
                  <c:v>10778</c:v>
                </c:pt>
                <c:pt idx="238">
                  <c:v>11485</c:v>
                </c:pt>
                <c:pt idx="239">
                  <c:v>10825</c:v>
                </c:pt>
                <c:pt idx="240">
                  <c:v>11019</c:v>
                </c:pt>
                <c:pt idx="241">
                  <c:v>10175</c:v>
                </c:pt>
                <c:pt idx="242">
                  <c:v>10225</c:v>
                </c:pt>
                <c:pt idx="243">
                  <c:v>11412</c:v>
                </c:pt>
                <c:pt idx="244">
                  <c:v>11756</c:v>
                </c:pt>
                <c:pt idx="245">
                  <c:v>12635</c:v>
                </c:pt>
                <c:pt idx="246">
                  <c:v>12506</c:v>
                </c:pt>
                <c:pt idx="247">
                  <c:v>12506</c:v>
                </c:pt>
                <c:pt idx="248">
                  <c:v>11621</c:v>
                </c:pt>
                <c:pt idx="249">
                  <c:v>11902</c:v>
                </c:pt>
                <c:pt idx="250">
                  <c:v>11836</c:v>
                </c:pt>
                <c:pt idx="251">
                  <c:v>11330</c:v>
                </c:pt>
                <c:pt idx="252">
                  <c:v>11939</c:v>
                </c:pt>
                <c:pt idx="253">
                  <c:v>10764</c:v>
                </c:pt>
                <c:pt idx="254">
                  <c:v>10976</c:v>
                </c:pt>
                <c:pt idx="255">
                  <c:v>10121</c:v>
                </c:pt>
                <c:pt idx="256">
                  <c:v>10121</c:v>
                </c:pt>
                <c:pt idx="257">
                  <c:v>11901</c:v>
                </c:pt>
                <c:pt idx="258">
                  <c:v>11667</c:v>
                </c:pt>
                <c:pt idx="259">
                  <c:v>11532</c:v>
                </c:pt>
                <c:pt idx="260">
                  <c:v>12323</c:v>
                </c:pt>
                <c:pt idx="261">
                  <c:v>11481</c:v>
                </c:pt>
                <c:pt idx="262">
                  <c:v>11478</c:v>
                </c:pt>
                <c:pt idx="263">
                  <c:v>11095</c:v>
                </c:pt>
                <c:pt idx="264">
                  <c:v>13894</c:v>
                </c:pt>
                <c:pt idx="265">
                  <c:v>14986</c:v>
                </c:pt>
                <c:pt idx="266">
                  <c:v>13814</c:v>
                </c:pt>
                <c:pt idx="267">
                  <c:v>13384</c:v>
                </c:pt>
                <c:pt idx="268">
                  <c:v>12719</c:v>
                </c:pt>
                <c:pt idx="269">
                  <c:v>11009</c:v>
                </c:pt>
                <c:pt idx="270">
                  <c:v>11413</c:v>
                </c:pt>
                <c:pt idx="271">
                  <c:v>12612</c:v>
                </c:pt>
                <c:pt idx="272">
                  <c:v>11813</c:v>
                </c:pt>
                <c:pt idx="273">
                  <c:v>11514</c:v>
                </c:pt>
                <c:pt idx="274">
                  <c:v>11289</c:v>
                </c:pt>
                <c:pt idx="275">
                  <c:v>10865</c:v>
                </c:pt>
                <c:pt idx="276">
                  <c:v>10206</c:v>
                </c:pt>
                <c:pt idx="277">
                  <c:v>10163</c:v>
                </c:pt>
                <c:pt idx="278">
                  <c:v>11319</c:v>
                </c:pt>
                <c:pt idx="279">
                  <c:v>11450</c:v>
                </c:pt>
                <c:pt idx="280">
                  <c:v>12793</c:v>
                </c:pt>
                <c:pt idx="281">
                  <c:v>12748</c:v>
                </c:pt>
                <c:pt idx="282">
                  <c:v>12992</c:v>
                </c:pt>
                <c:pt idx="283">
                  <c:v>11235</c:v>
                </c:pt>
                <c:pt idx="284">
                  <c:v>11566</c:v>
                </c:pt>
                <c:pt idx="285">
                  <c:v>13097</c:v>
                </c:pt>
                <c:pt idx="286">
                  <c:v>12594</c:v>
                </c:pt>
                <c:pt idx="287">
                  <c:v>12077</c:v>
                </c:pt>
                <c:pt idx="288">
                  <c:v>11486</c:v>
                </c:pt>
                <c:pt idx="289">
                  <c:v>10853</c:v>
                </c:pt>
                <c:pt idx="290">
                  <c:v>10835</c:v>
                </c:pt>
                <c:pt idx="291">
                  <c:v>12145</c:v>
                </c:pt>
                <c:pt idx="292">
                  <c:v>13829</c:v>
                </c:pt>
                <c:pt idx="293">
                  <c:v>13295</c:v>
                </c:pt>
                <c:pt idx="294">
                  <c:v>13386</c:v>
                </c:pt>
                <c:pt idx="295">
                  <c:v>11748</c:v>
                </c:pt>
                <c:pt idx="296">
                  <c:v>11628</c:v>
                </c:pt>
                <c:pt idx="297">
                  <c:v>12785</c:v>
                </c:pt>
                <c:pt idx="298">
                  <c:v>13318</c:v>
                </c:pt>
                <c:pt idx="299">
                  <c:v>16003</c:v>
                </c:pt>
                <c:pt idx="300">
                  <c:v>15805</c:v>
                </c:pt>
                <c:pt idx="301">
                  <c:v>15125</c:v>
                </c:pt>
                <c:pt idx="302">
                  <c:v>15157</c:v>
                </c:pt>
                <c:pt idx="303">
                  <c:v>14508</c:v>
                </c:pt>
                <c:pt idx="304">
                  <c:v>13103</c:v>
                </c:pt>
                <c:pt idx="305">
                  <c:v>13510</c:v>
                </c:pt>
                <c:pt idx="306">
                  <c:v>15083</c:v>
                </c:pt>
                <c:pt idx="307">
                  <c:v>14528</c:v>
                </c:pt>
                <c:pt idx="308">
                  <c:v>13527</c:v>
                </c:pt>
                <c:pt idx="309">
                  <c:v>13219</c:v>
                </c:pt>
                <c:pt idx="310">
                  <c:v>13143</c:v>
                </c:pt>
                <c:pt idx="311">
                  <c:v>14392</c:v>
                </c:pt>
                <c:pt idx="312">
                  <c:v>15409</c:v>
                </c:pt>
                <c:pt idx="313">
                  <c:v>17200</c:v>
                </c:pt>
                <c:pt idx="314">
                  <c:v>18324</c:v>
                </c:pt>
                <c:pt idx="315">
                  <c:v>18116</c:v>
                </c:pt>
                <c:pt idx="316">
                  <c:v>16665</c:v>
                </c:pt>
                <c:pt idx="317">
                  <c:v>15906</c:v>
                </c:pt>
                <c:pt idx="318">
                  <c:v>13259</c:v>
                </c:pt>
                <c:pt idx="319">
                  <c:v>14641</c:v>
                </c:pt>
                <c:pt idx="320">
                  <c:v>14589</c:v>
                </c:pt>
                <c:pt idx="321">
                  <c:v>14500</c:v>
                </c:pt>
                <c:pt idx="322">
                  <c:v>14190</c:v>
                </c:pt>
                <c:pt idx="323">
                  <c:v>17176</c:v>
                </c:pt>
                <c:pt idx="324">
                  <c:v>16350</c:v>
                </c:pt>
                <c:pt idx="325">
                  <c:v>13483</c:v>
                </c:pt>
                <c:pt idx="326">
                  <c:v>12331</c:v>
                </c:pt>
                <c:pt idx="327">
                  <c:v>15496</c:v>
                </c:pt>
                <c:pt idx="328">
                  <c:v>16122</c:v>
                </c:pt>
                <c:pt idx="329">
                  <c:v>16028</c:v>
                </c:pt>
                <c:pt idx="330">
                  <c:v>17636</c:v>
                </c:pt>
                <c:pt idx="331">
                  <c:v>16492</c:v>
                </c:pt>
                <c:pt idx="332">
                  <c:v>16597</c:v>
                </c:pt>
                <c:pt idx="333">
                  <c:v>15001</c:v>
                </c:pt>
                <c:pt idx="334">
                  <c:v>15792</c:v>
                </c:pt>
                <c:pt idx="335">
                  <c:v>15650</c:v>
                </c:pt>
                <c:pt idx="336">
                  <c:v>16261</c:v>
                </c:pt>
                <c:pt idx="337">
                  <c:v>17091</c:v>
                </c:pt>
                <c:pt idx="338">
                  <c:v>17229</c:v>
                </c:pt>
                <c:pt idx="339">
                  <c:v>16871</c:v>
                </c:pt>
                <c:pt idx="340">
                  <c:v>17122</c:v>
                </c:pt>
                <c:pt idx="341">
                  <c:v>17723</c:v>
                </c:pt>
                <c:pt idx="342">
                  <c:v>16453</c:v>
                </c:pt>
                <c:pt idx="343">
                  <c:v>15707</c:v>
                </c:pt>
                <c:pt idx="344">
                  <c:v>15440</c:v>
                </c:pt>
                <c:pt idx="345">
                  <c:v>17721</c:v>
                </c:pt>
                <c:pt idx="346">
                  <c:v>16347</c:v>
                </c:pt>
                <c:pt idx="347">
                  <c:v>15264</c:v>
                </c:pt>
                <c:pt idx="348">
                  <c:v>15657</c:v>
                </c:pt>
                <c:pt idx="349">
                  <c:v>15839</c:v>
                </c:pt>
                <c:pt idx="350">
                  <c:v>16634</c:v>
                </c:pt>
                <c:pt idx="351">
                  <c:v>15034</c:v>
                </c:pt>
                <c:pt idx="352">
                  <c:v>15156</c:v>
                </c:pt>
                <c:pt idx="353">
                  <c:v>16191</c:v>
                </c:pt>
                <c:pt idx="354">
                  <c:v>13991</c:v>
                </c:pt>
                <c:pt idx="355">
                  <c:v>14466</c:v>
                </c:pt>
                <c:pt idx="356">
                  <c:v>16900</c:v>
                </c:pt>
                <c:pt idx="357">
                  <c:v>18288</c:v>
                </c:pt>
                <c:pt idx="358">
                  <c:v>17226</c:v>
                </c:pt>
                <c:pt idx="359">
                  <c:v>15930</c:v>
                </c:pt>
                <c:pt idx="360">
                  <c:v>13866</c:v>
                </c:pt>
                <c:pt idx="361">
                  <c:v>16181</c:v>
                </c:pt>
                <c:pt idx="362">
                  <c:v>17028</c:v>
                </c:pt>
                <c:pt idx="363">
                  <c:v>16849</c:v>
                </c:pt>
                <c:pt idx="364">
                  <c:v>15416</c:v>
                </c:pt>
              </c:numCache>
            </c:numRef>
          </c:val>
        </c:ser>
        <c:ser>
          <c:idx val="11"/>
          <c:order val="16"/>
          <c:tx>
            <c:strRef>
              <c:f>'Daily Charts'!$AB$2</c:f>
              <c:strCache>
                <c:ptCount val="1"/>
                <c:pt idx="0">
                  <c:v>Subregion SPRM</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B$3:$AB$368</c:f>
              <c:numCache>
                <c:formatCode>#,##0</c:formatCode>
                <c:ptCount val="366"/>
                <c:pt idx="0">
                  <c:v>9569</c:v>
                </c:pt>
                <c:pt idx="1">
                  <c:v>9917</c:v>
                </c:pt>
                <c:pt idx="2">
                  <c:v>9526</c:v>
                </c:pt>
                <c:pt idx="3">
                  <c:v>8295</c:v>
                </c:pt>
                <c:pt idx="4">
                  <c:v>7705</c:v>
                </c:pt>
                <c:pt idx="5">
                  <c:v>9279</c:v>
                </c:pt>
                <c:pt idx="6">
                  <c:v>9465</c:v>
                </c:pt>
                <c:pt idx="7">
                  <c:v>9388</c:v>
                </c:pt>
                <c:pt idx="8">
                  <c:v>10225</c:v>
                </c:pt>
                <c:pt idx="9">
                  <c:v>10172</c:v>
                </c:pt>
                <c:pt idx="10">
                  <c:v>8677</c:v>
                </c:pt>
                <c:pt idx="11">
                  <c:v>7592</c:v>
                </c:pt>
                <c:pt idx="12">
                  <c:v>8116</c:v>
                </c:pt>
                <c:pt idx="13">
                  <c:v>8901</c:v>
                </c:pt>
                <c:pt idx="14">
                  <c:v>8978</c:v>
                </c:pt>
                <c:pt idx="15">
                  <c:v>9437</c:v>
                </c:pt>
                <c:pt idx="16">
                  <c:v>9364</c:v>
                </c:pt>
                <c:pt idx="17">
                  <c:v>8037</c:v>
                </c:pt>
                <c:pt idx="18">
                  <c:v>7593</c:v>
                </c:pt>
                <c:pt idx="19">
                  <c:v>8391</c:v>
                </c:pt>
                <c:pt idx="20">
                  <c:v>8932</c:v>
                </c:pt>
                <c:pt idx="21">
                  <c:v>9548</c:v>
                </c:pt>
                <c:pt idx="22">
                  <c:v>9316</c:v>
                </c:pt>
                <c:pt idx="23">
                  <c:v>8535</c:v>
                </c:pt>
                <c:pt idx="24">
                  <c:v>7449</c:v>
                </c:pt>
                <c:pt idx="25">
                  <c:v>7113</c:v>
                </c:pt>
                <c:pt idx="26">
                  <c:v>7867</c:v>
                </c:pt>
                <c:pt idx="27">
                  <c:v>7956</c:v>
                </c:pt>
                <c:pt idx="28">
                  <c:v>8246</c:v>
                </c:pt>
                <c:pt idx="29">
                  <c:v>8121</c:v>
                </c:pt>
                <c:pt idx="30">
                  <c:v>8059</c:v>
                </c:pt>
                <c:pt idx="31">
                  <c:v>7250</c:v>
                </c:pt>
                <c:pt idx="32">
                  <c:v>6671</c:v>
                </c:pt>
                <c:pt idx="33">
                  <c:v>7865</c:v>
                </c:pt>
                <c:pt idx="34">
                  <c:v>8002</c:v>
                </c:pt>
                <c:pt idx="35">
                  <c:v>7707</c:v>
                </c:pt>
                <c:pt idx="36">
                  <c:v>7670</c:v>
                </c:pt>
                <c:pt idx="37">
                  <c:v>7853</c:v>
                </c:pt>
                <c:pt idx="38">
                  <c:v>7763</c:v>
                </c:pt>
                <c:pt idx="39">
                  <c:v>7770</c:v>
                </c:pt>
                <c:pt idx="40">
                  <c:v>8555</c:v>
                </c:pt>
                <c:pt idx="41">
                  <c:v>8077</c:v>
                </c:pt>
                <c:pt idx="42">
                  <c:v>7720</c:v>
                </c:pt>
                <c:pt idx="43">
                  <c:v>7557</c:v>
                </c:pt>
                <c:pt idx="44">
                  <c:v>7869</c:v>
                </c:pt>
                <c:pt idx="45">
                  <c:v>7438</c:v>
                </c:pt>
                <c:pt idx="46">
                  <c:v>7399</c:v>
                </c:pt>
                <c:pt idx="47">
                  <c:v>7750</c:v>
                </c:pt>
                <c:pt idx="48">
                  <c:v>7683</c:v>
                </c:pt>
                <c:pt idx="49">
                  <c:v>7462</c:v>
                </c:pt>
                <c:pt idx="50">
                  <c:v>7558</c:v>
                </c:pt>
                <c:pt idx="51">
                  <c:v>7727</c:v>
                </c:pt>
                <c:pt idx="52">
                  <c:v>6701</c:v>
                </c:pt>
                <c:pt idx="53">
                  <c:v>6120</c:v>
                </c:pt>
                <c:pt idx="54">
                  <c:v>7132</c:v>
                </c:pt>
                <c:pt idx="55">
                  <c:v>7095</c:v>
                </c:pt>
                <c:pt idx="56">
                  <c:v>7038</c:v>
                </c:pt>
                <c:pt idx="57">
                  <c:v>7010</c:v>
                </c:pt>
                <c:pt idx="58">
                  <c:v>7188</c:v>
                </c:pt>
                <c:pt idx="59">
                  <c:v>7298</c:v>
                </c:pt>
                <c:pt idx="60">
                  <c:v>6640</c:v>
                </c:pt>
                <c:pt idx="61">
                  <c:v>7122</c:v>
                </c:pt>
                <c:pt idx="62">
                  <c:v>7610</c:v>
                </c:pt>
                <c:pt idx="63">
                  <c:v>8194</c:v>
                </c:pt>
                <c:pt idx="64">
                  <c:v>6693</c:v>
                </c:pt>
                <c:pt idx="65">
                  <c:v>6584</c:v>
                </c:pt>
                <c:pt idx="66">
                  <c:v>6313</c:v>
                </c:pt>
                <c:pt idx="67">
                  <c:v>6099</c:v>
                </c:pt>
                <c:pt idx="68">
                  <c:v>7659</c:v>
                </c:pt>
                <c:pt idx="69">
                  <c:v>7498</c:v>
                </c:pt>
                <c:pt idx="70">
                  <c:v>7419</c:v>
                </c:pt>
                <c:pt idx="71">
                  <c:v>7104</c:v>
                </c:pt>
                <c:pt idx="72">
                  <c:v>7297</c:v>
                </c:pt>
                <c:pt idx="73">
                  <c:v>6667</c:v>
                </c:pt>
                <c:pt idx="74">
                  <c:v>6265</c:v>
                </c:pt>
                <c:pt idx="75">
                  <c:v>7024</c:v>
                </c:pt>
                <c:pt idx="76">
                  <c:v>7063</c:v>
                </c:pt>
                <c:pt idx="77">
                  <c:v>6776</c:v>
                </c:pt>
                <c:pt idx="78">
                  <c:v>6011</c:v>
                </c:pt>
                <c:pt idx="79">
                  <c:v>6989</c:v>
                </c:pt>
                <c:pt idx="80">
                  <c:v>6330</c:v>
                </c:pt>
                <c:pt idx="81">
                  <c:v>6142</c:v>
                </c:pt>
                <c:pt idx="82">
                  <c:v>6849</c:v>
                </c:pt>
                <c:pt idx="83">
                  <c:v>7438</c:v>
                </c:pt>
                <c:pt idx="84">
                  <c:v>6880</c:v>
                </c:pt>
                <c:pt idx="85">
                  <c:v>7061</c:v>
                </c:pt>
                <c:pt idx="86">
                  <c:v>7111</c:v>
                </c:pt>
                <c:pt idx="87">
                  <c:v>7577</c:v>
                </c:pt>
                <c:pt idx="88">
                  <c:v>6961</c:v>
                </c:pt>
                <c:pt idx="89">
                  <c:v>7171</c:v>
                </c:pt>
                <c:pt idx="90">
                  <c:v>7148</c:v>
                </c:pt>
                <c:pt idx="91">
                  <c:v>7014</c:v>
                </c:pt>
                <c:pt idx="92">
                  <c:v>7130</c:v>
                </c:pt>
                <c:pt idx="93">
                  <c:v>6992</c:v>
                </c:pt>
                <c:pt idx="94">
                  <c:v>6467</c:v>
                </c:pt>
                <c:pt idx="95">
                  <c:v>6075</c:v>
                </c:pt>
                <c:pt idx="96">
                  <c:v>7391</c:v>
                </c:pt>
                <c:pt idx="97">
                  <c:v>7801</c:v>
                </c:pt>
                <c:pt idx="98">
                  <c:v>7582</c:v>
                </c:pt>
                <c:pt idx="99">
                  <c:v>8017</c:v>
                </c:pt>
                <c:pt idx="100">
                  <c:v>7570</c:v>
                </c:pt>
                <c:pt idx="101">
                  <c:v>7158</c:v>
                </c:pt>
                <c:pt idx="102">
                  <c:v>6872</c:v>
                </c:pt>
                <c:pt idx="103">
                  <c:v>7317</c:v>
                </c:pt>
                <c:pt idx="104">
                  <c:v>7383</c:v>
                </c:pt>
                <c:pt idx="105">
                  <c:v>7458</c:v>
                </c:pt>
                <c:pt idx="106">
                  <c:v>7742</c:v>
                </c:pt>
                <c:pt idx="107">
                  <c:v>7589</c:v>
                </c:pt>
                <c:pt idx="108">
                  <c:v>7737</c:v>
                </c:pt>
                <c:pt idx="109">
                  <c:v>7819</c:v>
                </c:pt>
                <c:pt idx="110">
                  <c:v>7381</c:v>
                </c:pt>
                <c:pt idx="111">
                  <c:v>8289</c:v>
                </c:pt>
                <c:pt idx="112">
                  <c:v>8092</c:v>
                </c:pt>
                <c:pt idx="113">
                  <c:v>7784</c:v>
                </c:pt>
                <c:pt idx="114">
                  <c:v>7950</c:v>
                </c:pt>
                <c:pt idx="115">
                  <c:v>7237</c:v>
                </c:pt>
                <c:pt idx="116">
                  <c:v>7597</c:v>
                </c:pt>
                <c:pt idx="117">
                  <c:v>8909</c:v>
                </c:pt>
                <c:pt idx="118">
                  <c:v>9522</c:v>
                </c:pt>
                <c:pt idx="119">
                  <c:v>10587</c:v>
                </c:pt>
                <c:pt idx="120">
                  <c:v>9944</c:v>
                </c:pt>
                <c:pt idx="121">
                  <c:v>11326</c:v>
                </c:pt>
                <c:pt idx="122">
                  <c:v>11234</c:v>
                </c:pt>
                <c:pt idx="123">
                  <c:v>10928</c:v>
                </c:pt>
                <c:pt idx="124">
                  <c:v>11286</c:v>
                </c:pt>
                <c:pt idx="125">
                  <c:v>11572</c:v>
                </c:pt>
                <c:pt idx="126">
                  <c:v>8002</c:v>
                </c:pt>
                <c:pt idx="127">
                  <c:v>8857</c:v>
                </c:pt>
                <c:pt idx="128">
                  <c:v>9820</c:v>
                </c:pt>
                <c:pt idx="129">
                  <c:v>9577</c:v>
                </c:pt>
                <c:pt idx="130">
                  <c:v>9829</c:v>
                </c:pt>
                <c:pt idx="131">
                  <c:v>11047</c:v>
                </c:pt>
                <c:pt idx="132">
                  <c:v>10399</c:v>
                </c:pt>
                <c:pt idx="133">
                  <c:v>9893</c:v>
                </c:pt>
                <c:pt idx="134">
                  <c:v>10431</c:v>
                </c:pt>
                <c:pt idx="135">
                  <c:v>9998</c:v>
                </c:pt>
                <c:pt idx="136">
                  <c:v>9203</c:v>
                </c:pt>
                <c:pt idx="137">
                  <c:v>9448</c:v>
                </c:pt>
                <c:pt idx="138">
                  <c:v>10210</c:v>
                </c:pt>
                <c:pt idx="139">
                  <c:v>9839</c:v>
                </c:pt>
                <c:pt idx="140">
                  <c:v>9568</c:v>
                </c:pt>
                <c:pt idx="141">
                  <c:v>10842</c:v>
                </c:pt>
                <c:pt idx="142">
                  <c:v>11287</c:v>
                </c:pt>
                <c:pt idx="143">
                  <c:v>9814</c:v>
                </c:pt>
                <c:pt idx="144">
                  <c:v>10607</c:v>
                </c:pt>
                <c:pt idx="145">
                  <c:v>11167</c:v>
                </c:pt>
                <c:pt idx="146">
                  <c:v>10674</c:v>
                </c:pt>
                <c:pt idx="147">
                  <c:v>10381</c:v>
                </c:pt>
                <c:pt idx="148">
                  <c:v>11663</c:v>
                </c:pt>
                <c:pt idx="149">
                  <c:v>10444</c:v>
                </c:pt>
                <c:pt idx="150">
                  <c:v>9026</c:v>
                </c:pt>
                <c:pt idx="151">
                  <c:v>9900</c:v>
                </c:pt>
                <c:pt idx="152">
                  <c:v>11808</c:v>
                </c:pt>
                <c:pt idx="153">
                  <c:v>12310</c:v>
                </c:pt>
                <c:pt idx="154">
                  <c:v>12426</c:v>
                </c:pt>
                <c:pt idx="155">
                  <c:v>11216</c:v>
                </c:pt>
                <c:pt idx="156">
                  <c:v>11509</c:v>
                </c:pt>
                <c:pt idx="157">
                  <c:v>11729</c:v>
                </c:pt>
                <c:pt idx="158">
                  <c:v>10720</c:v>
                </c:pt>
                <c:pt idx="159">
                  <c:v>11033</c:v>
                </c:pt>
                <c:pt idx="160">
                  <c:v>12281</c:v>
                </c:pt>
                <c:pt idx="161">
                  <c:v>13108</c:v>
                </c:pt>
                <c:pt idx="162">
                  <c:v>12325</c:v>
                </c:pt>
                <c:pt idx="163">
                  <c:v>11376</c:v>
                </c:pt>
                <c:pt idx="164">
                  <c:v>11230</c:v>
                </c:pt>
                <c:pt idx="165">
                  <c:v>11704</c:v>
                </c:pt>
                <c:pt idx="166">
                  <c:v>12476</c:v>
                </c:pt>
                <c:pt idx="167">
                  <c:v>12414</c:v>
                </c:pt>
                <c:pt idx="168">
                  <c:v>12595</c:v>
                </c:pt>
                <c:pt idx="169">
                  <c:v>12755</c:v>
                </c:pt>
                <c:pt idx="170">
                  <c:v>12898</c:v>
                </c:pt>
                <c:pt idx="171">
                  <c:v>11878</c:v>
                </c:pt>
                <c:pt idx="172">
                  <c:v>11220</c:v>
                </c:pt>
                <c:pt idx="173">
                  <c:v>11365</c:v>
                </c:pt>
                <c:pt idx="174">
                  <c:v>11398</c:v>
                </c:pt>
                <c:pt idx="175">
                  <c:v>10941</c:v>
                </c:pt>
                <c:pt idx="176">
                  <c:v>11149</c:v>
                </c:pt>
                <c:pt idx="177">
                  <c:v>9363</c:v>
                </c:pt>
                <c:pt idx="178">
                  <c:v>8390</c:v>
                </c:pt>
                <c:pt idx="179">
                  <c:v>9062</c:v>
                </c:pt>
                <c:pt idx="180">
                  <c:v>9366</c:v>
                </c:pt>
                <c:pt idx="181">
                  <c:v>8528</c:v>
                </c:pt>
                <c:pt idx="182">
                  <c:v>9015</c:v>
                </c:pt>
                <c:pt idx="183">
                  <c:v>10289</c:v>
                </c:pt>
                <c:pt idx="184">
                  <c:v>10266</c:v>
                </c:pt>
                <c:pt idx="185">
                  <c:v>10450</c:v>
                </c:pt>
                <c:pt idx="186">
                  <c:v>11301</c:v>
                </c:pt>
                <c:pt idx="187">
                  <c:v>12882</c:v>
                </c:pt>
                <c:pt idx="188">
                  <c:v>10385</c:v>
                </c:pt>
                <c:pt idx="189">
                  <c:v>11081</c:v>
                </c:pt>
                <c:pt idx="190">
                  <c:v>11631</c:v>
                </c:pt>
                <c:pt idx="191">
                  <c:v>12050</c:v>
                </c:pt>
                <c:pt idx="192">
                  <c:v>11059</c:v>
                </c:pt>
                <c:pt idx="193">
                  <c:v>9414</c:v>
                </c:pt>
                <c:pt idx="194">
                  <c:v>10608</c:v>
                </c:pt>
                <c:pt idx="195">
                  <c:v>9998</c:v>
                </c:pt>
                <c:pt idx="196">
                  <c:v>9691</c:v>
                </c:pt>
                <c:pt idx="197">
                  <c:v>9750</c:v>
                </c:pt>
                <c:pt idx="198">
                  <c:v>10275</c:v>
                </c:pt>
                <c:pt idx="199">
                  <c:v>9922</c:v>
                </c:pt>
                <c:pt idx="200">
                  <c:v>10351</c:v>
                </c:pt>
                <c:pt idx="201">
                  <c:v>12075</c:v>
                </c:pt>
                <c:pt idx="202">
                  <c:v>12488</c:v>
                </c:pt>
                <c:pt idx="203">
                  <c:v>11622</c:v>
                </c:pt>
                <c:pt idx="204">
                  <c:v>10808</c:v>
                </c:pt>
                <c:pt idx="205">
                  <c:v>11528</c:v>
                </c:pt>
                <c:pt idx="206">
                  <c:v>9053</c:v>
                </c:pt>
                <c:pt idx="207">
                  <c:v>8258</c:v>
                </c:pt>
                <c:pt idx="208">
                  <c:v>10183</c:v>
                </c:pt>
                <c:pt idx="209">
                  <c:v>9650</c:v>
                </c:pt>
                <c:pt idx="210">
                  <c:v>9616</c:v>
                </c:pt>
                <c:pt idx="211">
                  <c:v>10854</c:v>
                </c:pt>
                <c:pt idx="212">
                  <c:v>9958</c:v>
                </c:pt>
                <c:pt idx="213">
                  <c:v>9755</c:v>
                </c:pt>
                <c:pt idx="214">
                  <c:v>10271</c:v>
                </c:pt>
                <c:pt idx="215">
                  <c:v>10790</c:v>
                </c:pt>
                <c:pt idx="216">
                  <c:v>11455</c:v>
                </c:pt>
                <c:pt idx="217">
                  <c:v>11118</c:v>
                </c:pt>
                <c:pt idx="218">
                  <c:v>10263</c:v>
                </c:pt>
                <c:pt idx="219">
                  <c:v>9190</c:v>
                </c:pt>
                <c:pt idx="220">
                  <c:v>8612</c:v>
                </c:pt>
                <c:pt idx="221">
                  <c:v>7850</c:v>
                </c:pt>
                <c:pt idx="222">
                  <c:v>8848</c:v>
                </c:pt>
                <c:pt idx="223">
                  <c:v>9267</c:v>
                </c:pt>
                <c:pt idx="224">
                  <c:v>9725</c:v>
                </c:pt>
                <c:pt idx="225">
                  <c:v>8688</c:v>
                </c:pt>
                <c:pt idx="226">
                  <c:v>8105</c:v>
                </c:pt>
                <c:pt idx="227">
                  <c:v>7042</c:v>
                </c:pt>
                <c:pt idx="228">
                  <c:v>7138</c:v>
                </c:pt>
                <c:pt idx="229">
                  <c:v>8416</c:v>
                </c:pt>
                <c:pt idx="230">
                  <c:v>8304</c:v>
                </c:pt>
                <c:pt idx="231">
                  <c:v>8624</c:v>
                </c:pt>
                <c:pt idx="232">
                  <c:v>8494</c:v>
                </c:pt>
                <c:pt idx="233">
                  <c:v>8800</c:v>
                </c:pt>
                <c:pt idx="234">
                  <c:v>8403</c:v>
                </c:pt>
                <c:pt idx="235">
                  <c:v>7894</c:v>
                </c:pt>
                <c:pt idx="236">
                  <c:v>7380</c:v>
                </c:pt>
                <c:pt idx="237">
                  <c:v>7486</c:v>
                </c:pt>
                <c:pt idx="238">
                  <c:v>8126</c:v>
                </c:pt>
                <c:pt idx="239">
                  <c:v>7471</c:v>
                </c:pt>
                <c:pt idx="240">
                  <c:v>7223</c:v>
                </c:pt>
                <c:pt idx="241">
                  <c:v>6625</c:v>
                </c:pt>
                <c:pt idx="242">
                  <c:v>6415</c:v>
                </c:pt>
                <c:pt idx="243">
                  <c:v>7412</c:v>
                </c:pt>
                <c:pt idx="244">
                  <c:v>8006</c:v>
                </c:pt>
                <c:pt idx="245">
                  <c:v>8797</c:v>
                </c:pt>
                <c:pt idx="246">
                  <c:v>8627</c:v>
                </c:pt>
                <c:pt idx="247">
                  <c:v>8627</c:v>
                </c:pt>
                <c:pt idx="248">
                  <c:v>7975</c:v>
                </c:pt>
                <c:pt idx="249">
                  <c:v>8301</c:v>
                </c:pt>
                <c:pt idx="250">
                  <c:v>8251</c:v>
                </c:pt>
                <c:pt idx="251">
                  <c:v>7871</c:v>
                </c:pt>
                <c:pt idx="252">
                  <c:v>8278</c:v>
                </c:pt>
                <c:pt idx="253">
                  <c:v>7657</c:v>
                </c:pt>
                <c:pt idx="254">
                  <c:v>7478</c:v>
                </c:pt>
                <c:pt idx="255">
                  <c:v>6712</c:v>
                </c:pt>
                <c:pt idx="256">
                  <c:v>6691</c:v>
                </c:pt>
                <c:pt idx="257">
                  <c:v>7825</c:v>
                </c:pt>
                <c:pt idx="258">
                  <c:v>7864</c:v>
                </c:pt>
                <c:pt idx="259">
                  <c:v>8113</c:v>
                </c:pt>
                <c:pt idx="260">
                  <c:v>8800</c:v>
                </c:pt>
                <c:pt idx="261">
                  <c:v>7748</c:v>
                </c:pt>
                <c:pt idx="262">
                  <c:v>7279</c:v>
                </c:pt>
                <c:pt idx="263">
                  <c:v>7133</c:v>
                </c:pt>
                <c:pt idx="264">
                  <c:v>8685</c:v>
                </c:pt>
                <c:pt idx="265">
                  <c:v>9043</c:v>
                </c:pt>
                <c:pt idx="266">
                  <c:v>8560</c:v>
                </c:pt>
                <c:pt idx="267">
                  <c:v>8592</c:v>
                </c:pt>
                <c:pt idx="268">
                  <c:v>8103</c:v>
                </c:pt>
                <c:pt idx="269">
                  <c:v>6903</c:v>
                </c:pt>
                <c:pt idx="270">
                  <c:v>7233</c:v>
                </c:pt>
                <c:pt idx="271">
                  <c:v>7989</c:v>
                </c:pt>
                <c:pt idx="272">
                  <c:v>7660</c:v>
                </c:pt>
                <c:pt idx="273">
                  <c:v>7553</c:v>
                </c:pt>
                <c:pt idx="274">
                  <c:v>7650</c:v>
                </c:pt>
                <c:pt idx="275">
                  <c:v>7426</c:v>
                </c:pt>
                <c:pt idx="276">
                  <c:v>6708</c:v>
                </c:pt>
                <c:pt idx="277">
                  <c:v>6792</c:v>
                </c:pt>
                <c:pt idx="278">
                  <c:v>7894</c:v>
                </c:pt>
                <c:pt idx="279">
                  <c:v>7838</c:v>
                </c:pt>
                <c:pt idx="280">
                  <c:v>7995</c:v>
                </c:pt>
                <c:pt idx="281">
                  <c:v>7995</c:v>
                </c:pt>
                <c:pt idx="282">
                  <c:v>7962</c:v>
                </c:pt>
                <c:pt idx="283">
                  <c:v>7161</c:v>
                </c:pt>
                <c:pt idx="284">
                  <c:v>7130</c:v>
                </c:pt>
                <c:pt idx="285">
                  <c:v>8024</c:v>
                </c:pt>
                <c:pt idx="286">
                  <c:v>7924</c:v>
                </c:pt>
                <c:pt idx="287">
                  <c:v>7831</c:v>
                </c:pt>
                <c:pt idx="288">
                  <c:v>7700</c:v>
                </c:pt>
                <c:pt idx="289">
                  <c:v>7547</c:v>
                </c:pt>
                <c:pt idx="290">
                  <c:v>7162</c:v>
                </c:pt>
                <c:pt idx="291">
                  <c:v>7711</c:v>
                </c:pt>
                <c:pt idx="292">
                  <c:v>8571</c:v>
                </c:pt>
                <c:pt idx="293">
                  <c:v>8300</c:v>
                </c:pt>
                <c:pt idx="294">
                  <c:v>8170</c:v>
                </c:pt>
                <c:pt idx="295">
                  <c:v>6974</c:v>
                </c:pt>
                <c:pt idx="296">
                  <c:v>7000</c:v>
                </c:pt>
                <c:pt idx="297">
                  <c:v>7317</c:v>
                </c:pt>
                <c:pt idx="298">
                  <c:v>7707</c:v>
                </c:pt>
                <c:pt idx="299">
                  <c:v>9293</c:v>
                </c:pt>
                <c:pt idx="300">
                  <c:v>9141</c:v>
                </c:pt>
                <c:pt idx="301">
                  <c:v>8957</c:v>
                </c:pt>
                <c:pt idx="302">
                  <c:v>9142</c:v>
                </c:pt>
                <c:pt idx="303">
                  <c:v>8761</c:v>
                </c:pt>
                <c:pt idx="304">
                  <c:v>7877</c:v>
                </c:pt>
                <c:pt idx="305">
                  <c:v>7993</c:v>
                </c:pt>
                <c:pt idx="306">
                  <c:v>8920</c:v>
                </c:pt>
                <c:pt idx="307">
                  <c:v>8794</c:v>
                </c:pt>
                <c:pt idx="308">
                  <c:v>8434</c:v>
                </c:pt>
                <c:pt idx="309">
                  <c:v>8322</c:v>
                </c:pt>
                <c:pt idx="310">
                  <c:v>8210</c:v>
                </c:pt>
                <c:pt idx="311">
                  <c:v>8425</c:v>
                </c:pt>
                <c:pt idx="312">
                  <c:v>8650</c:v>
                </c:pt>
                <c:pt idx="313">
                  <c:v>9470</c:v>
                </c:pt>
                <c:pt idx="314">
                  <c:v>9778</c:v>
                </c:pt>
                <c:pt idx="315">
                  <c:v>9694</c:v>
                </c:pt>
                <c:pt idx="316">
                  <c:v>9082</c:v>
                </c:pt>
                <c:pt idx="317">
                  <c:v>8763</c:v>
                </c:pt>
                <c:pt idx="318">
                  <c:v>7607</c:v>
                </c:pt>
                <c:pt idx="319">
                  <c:v>7862</c:v>
                </c:pt>
                <c:pt idx="320">
                  <c:v>8191</c:v>
                </c:pt>
                <c:pt idx="321">
                  <c:v>8156</c:v>
                </c:pt>
                <c:pt idx="322">
                  <c:v>8161</c:v>
                </c:pt>
                <c:pt idx="323">
                  <c:v>9026</c:v>
                </c:pt>
                <c:pt idx="324">
                  <c:v>8677</c:v>
                </c:pt>
                <c:pt idx="325">
                  <c:v>7586</c:v>
                </c:pt>
                <c:pt idx="326">
                  <c:v>7093</c:v>
                </c:pt>
                <c:pt idx="327">
                  <c:v>8587</c:v>
                </c:pt>
                <c:pt idx="328">
                  <c:v>9121</c:v>
                </c:pt>
                <c:pt idx="329">
                  <c:v>8750</c:v>
                </c:pt>
                <c:pt idx="330">
                  <c:v>8937</c:v>
                </c:pt>
                <c:pt idx="331">
                  <c:v>8231</c:v>
                </c:pt>
                <c:pt idx="332">
                  <c:v>8668</c:v>
                </c:pt>
                <c:pt idx="333">
                  <c:v>8133</c:v>
                </c:pt>
                <c:pt idx="334">
                  <c:v>8651</c:v>
                </c:pt>
                <c:pt idx="335">
                  <c:v>8644</c:v>
                </c:pt>
                <c:pt idx="336">
                  <c:v>8997</c:v>
                </c:pt>
                <c:pt idx="337">
                  <c:v>9403</c:v>
                </c:pt>
                <c:pt idx="338">
                  <c:v>9615</c:v>
                </c:pt>
                <c:pt idx="339">
                  <c:v>9015</c:v>
                </c:pt>
                <c:pt idx="340">
                  <c:v>9016</c:v>
                </c:pt>
                <c:pt idx="341">
                  <c:v>9764</c:v>
                </c:pt>
                <c:pt idx="342">
                  <c:v>9271</c:v>
                </c:pt>
                <c:pt idx="343">
                  <c:v>9053</c:v>
                </c:pt>
                <c:pt idx="344">
                  <c:v>8967</c:v>
                </c:pt>
                <c:pt idx="345">
                  <c:v>9778</c:v>
                </c:pt>
                <c:pt idx="346">
                  <c:v>8914</c:v>
                </c:pt>
                <c:pt idx="347">
                  <c:v>8379</c:v>
                </c:pt>
                <c:pt idx="348">
                  <c:v>9133</c:v>
                </c:pt>
                <c:pt idx="349">
                  <c:v>9194</c:v>
                </c:pt>
                <c:pt idx="350">
                  <c:v>9242</c:v>
                </c:pt>
                <c:pt idx="351">
                  <c:v>8606</c:v>
                </c:pt>
                <c:pt idx="352">
                  <c:v>8614</c:v>
                </c:pt>
                <c:pt idx="353">
                  <c:v>8666</c:v>
                </c:pt>
                <c:pt idx="354">
                  <c:v>8082</c:v>
                </c:pt>
                <c:pt idx="355">
                  <c:v>8534</c:v>
                </c:pt>
                <c:pt idx="356">
                  <c:v>9288</c:v>
                </c:pt>
                <c:pt idx="357">
                  <c:v>9845</c:v>
                </c:pt>
                <c:pt idx="358">
                  <c:v>9465</c:v>
                </c:pt>
                <c:pt idx="359">
                  <c:v>8887</c:v>
                </c:pt>
                <c:pt idx="360">
                  <c:v>7975</c:v>
                </c:pt>
                <c:pt idx="361">
                  <c:v>8723</c:v>
                </c:pt>
                <c:pt idx="362">
                  <c:v>9652</c:v>
                </c:pt>
                <c:pt idx="363">
                  <c:v>9275</c:v>
                </c:pt>
                <c:pt idx="364">
                  <c:v>8684</c:v>
                </c:pt>
              </c:numCache>
            </c:numRef>
          </c:val>
        </c:ser>
        <c:ser>
          <c:idx val="8"/>
          <c:order val="17"/>
          <c:tx>
            <c:strRef>
              <c:f>'Daily Charts'!$AA$2</c:f>
              <c:strCache>
                <c:ptCount val="1"/>
                <c:pt idx="0">
                  <c:v>Subregion CSWS</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A$3:$AA$368</c:f>
              <c:numCache>
                <c:formatCode>#,##0</c:formatCode>
                <c:ptCount val="366"/>
                <c:pt idx="0">
                  <c:v>138042</c:v>
                </c:pt>
                <c:pt idx="1">
                  <c:v>151182</c:v>
                </c:pt>
                <c:pt idx="2">
                  <c:v>139542</c:v>
                </c:pt>
                <c:pt idx="3">
                  <c:v>120340</c:v>
                </c:pt>
                <c:pt idx="4">
                  <c:v>107371</c:v>
                </c:pt>
                <c:pt idx="5">
                  <c:v>118988</c:v>
                </c:pt>
                <c:pt idx="6">
                  <c:v>131996</c:v>
                </c:pt>
                <c:pt idx="7">
                  <c:v>134289</c:v>
                </c:pt>
                <c:pt idx="8">
                  <c:v>142883</c:v>
                </c:pt>
                <c:pt idx="9">
                  <c:v>141456</c:v>
                </c:pt>
                <c:pt idx="10">
                  <c:v>125001</c:v>
                </c:pt>
                <c:pt idx="11">
                  <c:v>106768</c:v>
                </c:pt>
                <c:pt idx="12">
                  <c:v>108055</c:v>
                </c:pt>
                <c:pt idx="13">
                  <c:v>115382</c:v>
                </c:pt>
                <c:pt idx="14">
                  <c:v>131154</c:v>
                </c:pt>
                <c:pt idx="15">
                  <c:v>138870</c:v>
                </c:pt>
                <c:pt idx="16">
                  <c:v>141280</c:v>
                </c:pt>
                <c:pt idx="17">
                  <c:v>127312</c:v>
                </c:pt>
                <c:pt idx="18">
                  <c:v>117380</c:v>
                </c:pt>
                <c:pt idx="19">
                  <c:v>113374</c:v>
                </c:pt>
                <c:pt idx="20">
                  <c:v>121501</c:v>
                </c:pt>
                <c:pt idx="21">
                  <c:v>137260</c:v>
                </c:pt>
                <c:pt idx="22">
                  <c:v>137440</c:v>
                </c:pt>
                <c:pt idx="23">
                  <c:v>121468</c:v>
                </c:pt>
                <c:pt idx="24">
                  <c:v>111089</c:v>
                </c:pt>
                <c:pt idx="25">
                  <c:v>101735</c:v>
                </c:pt>
                <c:pt idx="26">
                  <c:v>106030</c:v>
                </c:pt>
                <c:pt idx="27">
                  <c:v>109650</c:v>
                </c:pt>
                <c:pt idx="28">
                  <c:v>113946</c:v>
                </c:pt>
                <c:pt idx="29">
                  <c:v>113457</c:v>
                </c:pt>
                <c:pt idx="30">
                  <c:v>112888</c:v>
                </c:pt>
                <c:pt idx="31">
                  <c:v>110579</c:v>
                </c:pt>
                <c:pt idx="32">
                  <c:v>102714</c:v>
                </c:pt>
                <c:pt idx="33">
                  <c:v>108626</c:v>
                </c:pt>
                <c:pt idx="34">
                  <c:v>109977</c:v>
                </c:pt>
                <c:pt idx="35">
                  <c:v>109950</c:v>
                </c:pt>
                <c:pt idx="36">
                  <c:v>111140</c:v>
                </c:pt>
                <c:pt idx="37">
                  <c:v>108475</c:v>
                </c:pt>
                <c:pt idx="38">
                  <c:v>106982</c:v>
                </c:pt>
                <c:pt idx="39">
                  <c:v>105991</c:v>
                </c:pt>
                <c:pt idx="40">
                  <c:v>115332</c:v>
                </c:pt>
                <c:pt idx="41">
                  <c:v>110031</c:v>
                </c:pt>
                <c:pt idx="42">
                  <c:v>109943</c:v>
                </c:pt>
                <c:pt idx="43">
                  <c:v>110256</c:v>
                </c:pt>
                <c:pt idx="44">
                  <c:v>108715</c:v>
                </c:pt>
                <c:pt idx="45">
                  <c:v>108928</c:v>
                </c:pt>
                <c:pt idx="46">
                  <c:v>105244</c:v>
                </c:pt>
                <c:pt idx="47">
                  <c:v>106791</c:v>
                </c:pt>
                <c:pt idx="48">
                  <c:v>106574</c:v>
                </c:pt>
                <c:pt idx="49">
                  <c:v>107706</c:v>
                </c:pt>
                <c:pt idx="50">
                  <c:v>115607</c:v>
                </c:pt>
                <c:pt idx="51">
                  <c:v>115093</c:v>
                </c:pt>
                <c:pt idx="52">
                  <c:v>99639</c:v>
                </c:pt>
                <c:pt idx="53">
                  <c:v>94174</c:v>
                </c:pt>
                <c:pt idx="54">
                  <c:v>100609</c:v>
                </c:pt>
                <c:pt idx="55">
                  <c:v>101491</c:v>
                </c:pt>
                <c:pt idx="56">
                  <c:v>100838</c:v>
                </c:pt>
                <c:pt idx="57">
                  <c:v>99827</c:v>
                </c:pt>
                <c:pt idx="58">
                  <c:v>103660</c:v>
                </c:pt>
                <c:pt idx="59">
                  <c:v>105401</c:v>
                </c:pt>
                <c:pt idx="60">
                  <c:v>98345</c:v>
                </c:pt>
                <c:pt idx="61">
                  <c:v>101619</c:v>
                </c:pt>
                <c:pt idx="62">
                  <c:v>111598</c:v>
                </c:pt>
                <c:pt idx="63">
                  <c:v>120754</c:v>
                </c:pt>
                <c:pt idx="64">
                  <c:v>105751</c:v>
                </c:pt>
                <c:pt idx="65">
                  <c:v>96049</c:v>
                </c:pt>
                <c:pt idx="66">
                  <c:v>93371</c:v>
                </c:pt>
                <c:pt idx="67">
                  <c:v>92993</c:v>
                </c:pt>
                <c:pt idx="68">
                  <c:v>104992</c:v>
                </c:pt>
                <c:pt idx="69">
                  <c:v>108528</c:v>
                </c:pt>
                <c:pt idx="70">
                  <c:v>107479</c:v>
                </c:pt>
                <c:pt idx="71">
                  <c:v>103274</c:v>
                </c:pt>
                <c:pt idx="72">
                  <c:v>101828</c:v>
                </c:pt>
                <c:pt idx="73">
                  <c:v>98706</c:v>
                </c:pt>
                <c:pt idx="74">
                  <c:v>92955</c:v>
                </c:pt>
                <c:pt idx="75">
                  <c:v>101865</c:v>
                </c:pt>
                <c:pt idx="76">
                  <c:v>106166</c:v>
                </c:pt>
                <c:pt idx="77">
                  <c:v>96959</c:v>
                </c:pt>
                <c:pt idx="78">
                  <c:v>84512</c:v>
                </c:pt>
                <c:pt idx="79">
                  <c:v>102575</c:v>
                </c:pt>
                <c:pt idx="80">
                  <c:v>94526</c:v>
                </c:pt>
                <c:pt idx="81">
                  <c:v>95929</c:v>
                </c:pt>
                <c:pt idx="82">
                  <c:v>102985</c:v>
                </c:pt>
                <c:pt idx="83">
                  <c:v>108740</c:v>
                </c:pt>
                <c:pt idx="84">
                  <c:v>99792</c:v>
                </c:pt>
                <c:pt idx="85">
                  <c:v>101803</c:v>
                </c:pt>
                <c:pt idx="86">
                  <c:v>107354</c:v>
                </c:pt>
                <c:pt idx="87">
                  <c:v>111888</c:v>
                </c:pt>
                <c:pt idx="88">
                  <c:v>110578</c:v>
                </c:pt>
                <c:pt idx="89">
                  <c:v>124619</c:v>
                </c:pt>
                <c:pt idx="90">
                  <c:v>110553</c:v>
                </c:pt>
                <c:pt idx="91">
                  <c:v>103395</c:v>
                </c:pt>
                <c:pt idx="92">
                  <c:v>103251</c:v>
                </c:pt>
                <c:pt idx="93">
                  <c:v>100300</c:v>
                </c:pt>
                <c:pt idx="94">
                  <c:v>92169</c:v>
                </c:pt>
                <c:pt idx="95">
                  <c:v>91131</c:v>
                </c:pt>
                <c:pt idx="96">
                  <c:v>101063</c:v>
                </c:pt>
                <c:pt idx="97">
                  <c:v>103011</c:v>
                </c:pt>
                <c:pt idx="98">
                  <c:v>109956</c:v>
                </c:pt>
                <c:pt idx="99">
                  <c:v>119872</c:v>
                </c:pt>
                <c:pt idx="100">
                  <c:v>113960</c:v>
                </c:pt>
                <c:pt idx="101">
                  <c:v>101582</c:v>
                </c:pt>
                <c:pt idx="102">
                  <c:v>104078</c:v>
                </c:pt>
                <c:pt idx="103">
                  <c:v>113149</c:v>
                </c:pt>
                <c:pt idx="104">
                  <c:v>116367</c:v>
                </c:pt>
                <c:pt idx="105">
                  <c:v>111580</c:v>
                </c:pt>
                <c:pt idx="106">
                  <c:v>117018</c:v>
                </c:pt>
                <c:pt idx="107">
                  <c:v>124953</c:v>
                </c:pt>
                <c:pt idx="108">
                  <c:v>117583</c:v>
                </c:pt>
                <c:pt idx="109">
                  <c:v>115325</c:v>
                </c:pt>
                <c:pt idx="110">
                  <c:v>104708</c:v>
                </c:pt>
                <c:pt idx="111">
                  <c:v>109582</c:v>
                </c:pt>
                <c:pt idx="112">
                  <c:v>109976</c:v>
                </c:pt>
                <c:pt idx="113">
                  <c:v>110297</c:v>
                </c:pt>
                <c:pt idx="114">
                  <c:v>118596</c:v>
                </c:pt>
                <c:pt idx="115">
                  <c:v>115055</c:v>
                </c:pt>
                <c:pt idx="116">
                  <c:v>117379</c:v>
                </c:pt>
                <c:pt idx="117">
                  <c:v>125815</c:v>
                </c:pt>
                <c:pt idx="118">
                  <c:v>134228</c:v>
                </c:pt>
                <c:pt idx="119">
                  <c:v>146949</c:v>
                </c:pt>
                <c:pt idx="120">
                  <c:v>150852</c:v>
                </c:pt>
                <c:pt idx="121">
                  <c:v>158242</c:v>
                </c:pt>
                <c:pt idx="122">
                  <c:v>154819</c:v>
                </c:pt>
                <c:pt idx="123">
                  <c:v>149642</c:v>
                </c:pt>
                <c:pt idx="124">
                  <c:v>162062</c:v>
                </c:pt>
                <c:pt idx="125">
                  <c:v>154517</c:v>
                </c:pt>
                <c:pt idx="126">
                  <c:v>124608</c:v>
                </c:pt>
                <c:pt idx="127">
                  <c:v>130844</c:v>
                </c:pt>
                <c:pt idx="128">
                  <c:v>133952</c:v>
                </c:pt>
                <c:pt idx="129">
                  <c:v>137696</c:v>
                </c:pt>
                <c:pt idx="130">
                  <c:v>141722</c:v>
                </c:pt>
                <c:pt idx="131">
                  <c:v>152796</c:v>
                </c:pt>
                <c:pt idx="132">
                  <c:v>153246</c:v>
                </c:pt>
                <c:pt idx="133">
                  <c:v>151390</c:v>
                </c:pt>
                <c:pt idx="134">
                  <c:v>153639</c:v>
                </c:pt>
                <c:pt idx="135">
                  <c:v>144427</c:v>
                </c:pt>
                <c:pt idx="136">
                  <c:v>134027</c:v>
                </c:pt>
                <c:pt idx="137">
                  <c:v>132805</c:v>
                </c:pt>
                <c:pt idx="138">
                  <c:v>144344</c:v>
                </c:pt>
                <c:pt idx="139">
                  <c:v>139384</c:v>
                </c:pt>
                <c:pt idx="140">
                  <c:v>140065</c:v>
                </c:pt>
                <c:pt idx="141">
                  <c:v>145015</c:v>
                </c:pt>
                <c:pt idx="142">
                  <c:v>144086</c:v>
                </c:pt>
                <c:pt idx="143">
                  <c:v>145983</c:v>
                </c:pt>
                <c:pt idx="144">
                  <c:v>148248</c:v>
                </c:pt>
                <c:pt idx="145">
                  <c:v>158502</c:v>
                </c:pt>
                <c:pt idx="146">
                  <c:v>164552</c:v>
                </c:pt>
                <c:pt idx="147">
                  <c:v>170304</c:v>
                </c:pt>
                <c:pt idx="148">
                  <c:v>164030</c:v>
                </c:pt>
                <c:pt idx="149">
                  <c:v>151487</c:v>
                </c:pt>
                <c:pt idx="150">
                  <c:v>143813</c:v>
                </c:pt>
                <c:pt idx="151">
                  <c:v>141877</c:v>
                </c:pt>
                <c:pt idx="152">
                  <c:v>151154</c:v>
                </c:pt>
                <c:pt idx="153">
                  <c:v>151314</c:v>
                </c:pt>
                <c:pt idx="154">
                  <c:v>165844</c:v>
                </c:pt>
                <c:pt idx="155">
                  <c:v>160001</c:v>
                </c:pt>
                <c:pt idx="156">
                  <c:v>156818</c:v>
                </c:pt>
                <c:pt idx="157">
                  <c:v>165184</c:v>
                </c:pt>
                <c:pt idx="158">
                  <c:v>156388</c:v>
                </c:pt>
                <c:pt idx="159">
                  <c:v>157900</c:v>
                </c:pt>
                <c:pt idx="160">
                  <c:v>172149</c:v>
                </c:pt>
                <c:pt idx="161">
                  <c:v>172748</c:v>
                </c:pt>
                <c:pt idx="162">
                  <c:v>171090</c:v>
                </c:pt>
                <c:pt idx="163">
                  <c:v>173879</c:v>
                </c:pt>
                <c:pt idx="164">
                  <c:v>165377</c:v>
                </c:pt>
                <c:pt idx="165">
                  <c:v>163513</c:v>
                </c:pt>
                <c:pt idx="166">
                  <c:v>169296</c:v>
                </c:pt>
                <c:pt idx="167">
                  <c:v>159896</c:v>
                </c:pt>
                <c:pt idx="168">
                  <c:v>159081</c:v>
                </c:pt>
                <c:pt idx="169">
                  <c:v>163491</c:v>
                </c:pt>
                <c:pt idx="170">
                  <c:v>166666</c:v>
                </c:pt>
                <c:pt idx="171">
                  <c:v>156080</c:v>
                </c:pt>
                <c:pt idx="172">
                  <c:v>152891</c:v>
                </c:pt>
                <c:pt idx="173">
                  <c:v>154220</c:v>
                </c:pt>
                <c:pt idx="174">
                  <c:v>150782</c:v>
                </c:pt>
                <c:pt idx="175">
                  <c:v>155387</c:v>
                </c:pt>
                <c:pt idx="176">
                  <c:v>158895</c:v>
                </c:pt>
                <c:pt idx="177">
                  <c:v>138545</c:v>
                </c:pt>
                <c:pt idx="178">
                  <c:v>135600</c:v>
                </c:pt>
                <c:pt idx="179">
                  <c:v>137707</c:v>
                </c:pt>
                <c:pt idx="180">
                  <c:v>144779</c:v>
                </c:pt>
                <c:pt idx="181">
                  <c:v>139754</c:v>
                </c:pt>
                <c:pt idx="182">
                  <c:v>135129</c:v>
                </c:pt>
                <c:pt idx="183">
                  <c:v>148119</c:v>
                </c:pt>
                <c:pt idx="184">
                  <c:v>153046</c:v>
                </c:pt>
                <c:pt idx="185">
                  <c:v>159396</c:v>
                </c:pt>
                <c:pt idx="186">
                  <c:v>163926</c:v>
                </c:pt>
                <c:pt idx="187">
                  <c:v>175101</c:v>
                </c:pt>
                <c:pt idx="188">
                  <c:v>160925</c:v>
                </c:pt>
                <c:pt idx="189">
                  <c:v>156682</c:v>
                </c:pt>
                <c:pt idx="190">
                  <c:v>165537</c:v>
                </c:pt>
                <c:pt idx="191">
                  <c:v>164913</c:v>
                </c:pt>
                <c:pt idx="192">
                  <c:v>166376</c:v>
                </c:pt>
                <c:pt idx="193">
                  <c:v>158800</c:v>
                </c:pt>
                <c:pt idx="194">
                  <c:v>155893</c:v>
                </c:pt>
                <c:pt idx="195">
                  <c:v>151262</c:v>
                </c:pt>
                <c:pt idx="196">
                  <c:v>145514</c:v>
                </c:pt>
                <c:pt idx="197">
                  <c:v>144036</c:v>
                </c:pt>
                <c:pt idx="198">
                  <c:v>143890</c:v>
                </c:pt>
                <c:pt idx="199">
                  <c:v>143075</c:v>
                </c:pt>
                <c:pt idx="200">
                  <c:v>147975</c:v>
                </c:pt>
                <c:pt idx="201">
                  <c:v>158557</c:v>
                </c:pt>
                <c:pt idx="202">
                  <c:v>162755</c:v>
                </c:pt>
                <c:pt idx="203">
                  <c:v>157355</c:v>
                </c:pt>
                <c:pt idx="204">
                  <c:v>134396</c:v>
                </c:pt>
                <c:pt idx="205">
                  <c:v>153851</c:v>
                </c:pt>
                <c:pt idx="206">
                  <c:v>154066</c:v>
                </c:pt>
                <c:pt idx="207">
                  <c:v>142896</c:v>
                </c:pt>
                <c:pt idx="208">
                  <c:v>158392</c:v>
                </c:pt>
                <c:pt idx="209">
                  <c:v>146922</c:v>
                </c:pt>
                <c:pt idx="210">
                  <c:v>138074</c:v>
                </c:pt>
                <c:pt idx="211">
                  <c:v>145702</c:v>
                </c:pt>
                <c:pt idx="212">
                  <c:v>146648</c:v>
                </c:pt>
                <c:pt idx="213">
                  <c:v>142400</c:v>
                </c:pt>
                <c:pt idx="214">
                  <c:v>144488</c:v>
                </c:pt>
                <c:pt idx="215">
                  <c:v>147456</c:v>
                </c:pt>
                <c:pt idx="216">
                  <c:v>153244</c:v>
                </c:pt>
                <c:pt idx="217">
                  <c:v>139291</c:v>
                </c:pt>
                <c:pt idx="218">
                  <c:v>126898</c:v>
                </c:pt>
                <c:pt idx="219">
                  <c:v>123618</c:v>
                </c:pt>
                <c:pt idx="220">
                  <c:v>126983</c:v>
                </c:pt>
                <c:pt idx="221">
                  <c:v>125978</c:v>
                </c:pt>
                <c:pt idx="222">
                  <c:v>131179</c:v>
                </c:pt>
                <c:pt idx="223">
                  <c:v>138452</c:v>
                </c:pt>
                <c:pt idx="224">
                  <c:v>140006</c:v>
                </c:pt>
                <c:pt idx="225">
                  <c:v>133786</c:v>
                </c:pt>
                <c:pt idx="226">
                  <c:v>122956</c:v>
                </c:pt>
                <c:pt idx="227">
                  <c:v>110276</c:v>
                </c:pt>
                <c:pt idx="228">
                  <c:v>111110</c:v>
                </c:pt>
                <c:pt idx="229">
                  <c:v>118495</c:v>
                </c:pt>
                <c:pt idx="230">
                  <c:v>112210</c:v>
                </c:pt>
                <c:pt idx="231">
                  <c:v>111592</c:v>
                </c:pt>
                <c:pt idx="232">
                  <c:v>115877</c:v>
                </c:pt>
                <c:pt idx="233">
                  <c:v>118293</c:v>
                </c:pt>
                <c:pt idx="234">
                  <c:v>117550</c:v>
                </c:pt>
                <c:pt idx="235">
                  <c:v>117860</c:v>
                </c:pt>
                <c:pt idx="236">
                  <c:v>109305</c:v>
                </c:pt>
                <c:pt idx="237">
                  <c:v>106878</c:v>
                </c:pt>
                <c:pt idx="238">
                  <c:v>115653</c:v>
                </c:pt>
                <c:pt idx="239">
                  <c:v>108211</c:v>
                </c:pt>
                <c:pt idx="240">
                  <c:v>104729</c:v>
                </c:pt>
                <c:pt idx="241">
                  <c:v>100929</c:v>
                </c:pt>
                <c:pt idx="242">
                  <c:v>99518</c:v>
                </c:pt>
                <c:pt idx="243">
                  <c:v>108770</c:v>
                </c:pt>
                <c:pt idx="244">
                  <c:v>113327</c:v>
                </c:pt>
                <c:pt idx="245">
                  <c:v>121709</c:v>
                </c:pt>
                <c:pt idx="246">
                  <c:v>121352</c:v>
                </c:pt>
                <c:pt idx="247">
                  <c:v>120236</c:v>
                </c:pt>
                <c:pt idx="248">
                  <c:v>118352</c:v>
                </c:pt>
                <c:pt idx="249">
                  <c:v>123442</c:v>
                </c:pt>
                <c:pt idx="250">
                  <c:v>121858</c:v>
                </c:pt>
                <c:pt idx="251">
                  <c:v>112239</c:v>
                </c:pt>
                <c:pt idx="252">
                  <c:v>118446</c:v>
                </c:pt>
                <c:pt idx="253">
                  <c:v>114222</c:v>
                </c:pt>
                <c:pt idx="254">
                  <c:v>104900</c:v>
                </c:pt>
                <c:pt idx="255">
                  <c:v>100969</c:v>
                </c:pt>
                <c:pt idx="256">
                  <c:v>105685</c:v>
                </c:pt>
                <c:pt idx="257">
                  <c:v>113671</c:v>
                </c:pt>
                <c:pt idx="258">
                  <c:v>115842</c:v>
                </c:pt>
                <c:pt idx="259">
                  <c:v>122553</c:v>
                </c:pt>
                <c:pt idx="260">
                  <c:v>128213</c:v>
                </c:pt>
                <c:pt idx="261">
                  <c:v>112261</c:v>
                </c:pt>
                <c:pt idx="262">
                  <c:v>100782</c:v>
                </c:pt>
                <c:pt idx="263">
                  <c:v>100930</c:v>
                </c:pt>
                <c:pt idx="264">
                  <c:v>115917</c:v>
                </c:pt>
                <c:pt idx="265">
                  <c:v>119209</c:v>
                </c:pt>
                <c:pt idx="266">
                  <c:v>116056</c:v>
                </c:pt>
                <c:pt idx="267">
                  <c:v>119309</c:v>
                </c:pt>
                <c:pt idx="268">
                  <c:v>112904</c:v>
                </c:pt>
                <c:pt idx="269">
                  <c:v>104225</c:v>
                </c:pt>
                <c:pt idx="270">
                  <c:v>105732</c:v>
                </c:pt>
                <c:pt idx="271">
                  <c:v>113298</c:v>
                </c:pt>
                <c:pt idx="272">
                  <c:v>112056</c:v>
                </c:pt>
                <c:pt idx="273">
                  <c:v>109006</c:v>
                </c:pt>
                <c:pt idx="274">
                  <c:v>107035</c:v>
                </c:pt>
                <c:pt idx="275">
                  <c:v>106512</c:v>
                </c:pt>
                <c:pt idx="276">
                  <c:v>102286</c:v>
                </c:pt>
                <c:pt idx="277">
                  <c:v>102247</c:v>
                </c:pt>
                <c:pt idx="278">
                  <c:v>113287</c:v>
                </c:pt>
                <c:pt idx="279">
                  <c:v>109760</c:v>
                </c:pt>
                <c:pt idx="280">
                  <c:v>106845</c:v>
                </c:pt>
                <c:pt idx="281">
                  <c:v>107864</c:v>
                </c:pt>
                <c:pt idx="282">
                  <c:v>106851</c:v>
                </c:pt>
                <c:pt idx="283">
                  <c:v>103376</c:v>
                </c:pt>
                <c:pt idx="284">
                  <c:v>100116</c:v>
                </c:pt>
                <c:pt idx="285">
                  <c:v>112791</c:v>
                </c:pt>
                <c:pt idx="286">
                  <c:v>112937</c:v>
                </c:pt>
                <c:pt idx="287">
                  <c:v>113837</c:v>
                </c:pt>
                <c:pt idx="288">
                  <c:v>111500</c:v>
                </c:pt>
                <c:pt idx="289">
                  <c:v>106348</c:v>
                </c:pt>
                <c:pt idx="290">
                  <c:v>99029</c:v>
                </c:pt>
                <c:pt idx="291">
                  <c:v>101670</c:v>
                </c:pt>
                <c:pt idx="292">
                  <c:v>112947</c:v>
                </c:pt>
                <c:pt idx="293">
                  <c:v>112814</c:v>
                </c:pt>
                <c:pt idx="294">
                  <c:v>110768</c:v>
                </c:pt>
                <c:pt idx="295">
                  <c:v>105475</c:v>
                </c:pt>
                <c:pt idx="296">
                  <c:v>99288</c:v>
                </c:pt>
                <c:pt idx="297">
                  <c:v>105849</c:v>
                </c:pt>
                <c:pt idx="298">
                  <c:v>114153</c:v>
                </c:pt>
                <c:pt idx="299">
                  <c:v>134958</c:v>
                </c:pt>
                <c:pt idx="300">
                  <c:v>136498</c:v>
                </c:pt>
                <c:pt idx="301">
                  <c:v>132297</c:v>
                </c:pt>
                <c:pt idx="302">
                  <c:v>132050</c:v>
                </c:pt>
                <c:pt idx="303">
                  <c:v>130696</c:v>
                </c:pt>
                <c:pt idx="304">
                  <c:v>123128</c:v>
                </c:pt>
                <c:pt idx="305">
                  <c:v>116266</c:v>
                </c:pt>
                <c:pt idx="306">
                  <c:v>125587</c:v>
                </c:pt>
                <c:pt idx="307">
                  <c:v>122762</c:v>
                </c:pt>
                <c:pt idx="308">
                  <c:v>119158</c:v>
                </c:pt>
                <c:pt idx="309">
                  <c:v>115849</c:v>
                </c:pt>
                <c:pt idx="310">
                  <c:v>110708</c:v>
                </c:pt>
                <c:pt idx="311">
                  <c:v>115872</c:v>
                </c:pt>
                <c:pt idx="312">
                  <c:v>132390</c:v>
                </c:pt>
                <c:pt idx="313">
                  <c:v>142772</c:v>
                </c:pt>
                <c:pt idx="314">
                  <c:v>149688</c:v>
                </c:pt>
                <c:pt idx="315">
                  <c:v>148137</c:v>
                </c:pt>
                <c:pt idx="316">
                  <c:v>143013</c:v>
                </c:pt>
                <c:pt idx="317">
                  <c:v>132827</c:v>
                </c:pt>
                <c:pt idx="318">
                  <c:v>116276</c:v>
                </c:pt>
                <c:pt idx="319">
                  <c:v>117093</c:v>
                </c:pt>
                <c:pt idx="320">
                  <c:v>122722</c:v>
                </c:pt>
                <c:pt idx="321">
                  <c:v>118348</c:v>
                </c:pt>
                <c:pt idx="322">
                  <c:v>114898</c:v>
                </c:pt>
                <c:pt idx="323">
                  <c:v>134926</c:v>
                </c:pt>
                <c:pt idx="324">
                  <c:v>127639</c:v>
                </c:pt>
                <c:pt idx="325">
                  <c:v>117019</c:v>
                </c:pt>
                <c:pt idx="326">
                  <c:v>106379</c:v>
                </c:pt>
                <c:pt idx="327">
                  <c:v>114761</c:v>
                </c:pt>
                <c:pt idx="328">
                  <c:v>113043</c:v>
                </c:pt>
                <c:pt idx="329">
                  <c:v>116102</c:v>
                </c:pt>
                <c:pt idx="330">
                  <c:v>133708</c:v>
                </c:pt>
                <c:pt idx="331">
                  <c:v>130082</c:v>
                </c:pt>
                <c:pt idx="332">
                  <c:v>128634</c:v>
                </c:pt>
                <c:pt idx="333">
                  <c:v>123694</c:v>
                </c:pt>
                <c:pt idx="334">
                  <c:v>120990</c:v>
                </c:pt>
                <c:pt idx="335">
                  <c:v>123794</c:v>
                </c:pt>
                <c:pt idx="336">
                  <c:v>128101</c:v>
                </c:pt>
                <c:pt idx="337">
                  <c:v>134685</c:v>
                </c:pt>
                <c:pt idx="338">
                  <c:v>137887</c:v>
                </c:pt>
                <c:pt idx="339">
                  <c:v>137290</c:v>
                </c:pt>
                <c:pt idx="340">
                  <c:v>142697</c:v>
                </c:pt>
                <c:pt idx="341">
                  <c:v>142537</c:v>
                </c:pt>
                <c:pt idx="342">
                  <c:v>143116</c:v>
                </c:pt>
                <c:pt idx="343">
                  <c:v>133636</c:v>
                </c:pt>
                <c:pt idx="344">
                  <c:v>128410</c:v>
                </c:pt>
                <c:pt idx="345">
                  <c:v>137579</c:v>
                </c:pt>
                <c:pt idx="346">
                  <c:v>131531</c:v>
                </c:pt>
                <c:pt idx="347">
                  <c:v>125631</c:v>
                </c:pt>
                <c:pt idx="348">
                  <c:v>128126</c:v>
                </c:pt>
                <c:pt idx="349">
                  <c:v>121368</c:v>
                </c:pt>
                <c:pt idx="350">
                  <c:v>128844</c:v>
                </c:pt>
                <c:pt idx="351">
                  <c:v>121863</c:v>
                </c:pt>
                <c:pt idx="352">
                  <c:v>119740</c:v>
                </c:pt>
                <c:pt idx="353">
                  <c:v>123860</c:v>
                </c:pt>
                <c:pt idx="354">
                  <c:v>112941</c:v>
                </c:pt>
                <c:pt idx="355">
                  <c:v>113541</c:v>
                </c:pt>
                <c:pt idx="356">
                  <c:v>126444</c:v>
                </c:pt>
                <c:pt idx="357">
                  <c:v>134703</c:v>
                </c:pt>
                <c:pt idx="358">
                  <c:v>140531</c:v>
                </c:pt>
                <c:pt idx="359">
                  <c:v>130804</c:v>
                </c:pt>
                <c:pt idx="360">
                  <c:v>110828</c:v>
                </c:pt>
                <c:pt idx="361">
                  <c:v>118909</c:v>
                </c:pt>
                <c:pt idx="362">
                  <c:v>130929</c:v>
                </c:pt>
                <c:pt idx="363">
                  <c:v>130160</c:v>
                </c:pt>
                <c:pt idx="364">
                  <c:v>125563</c:v>
                </c:pt>
              </c:numCache>
            </c:numRef>
          </c:val>
        </c:ser>
        <c:ser>
          <c:idx val="19"/>
          <c:order val="18"/>
          <c:tx>
            <c:v> </c:v>
          </c:tx>
          <c:spPr>
            <a:solidFill>
              <a:sysClr val="window" lastClr="FFFFFF"/>
            </a:solidFill>
            <a:ln>
              <a:noFill/>
            </a:ln>
            <a:effectLst/>
          </c:spPr>
          <c:invertIfNegative val="0"/>
          <c:val>
            <c:numLit>
              <c:formatCode>General</c:formatCode>
              <c:ptCount val="1"/>
              <c:pt idx="0">
                <c:v>1</c:v>
              </c:pt>
            </c:numLit>
          </c:val>
        </c:ser>
        <c:dLbls>
          <c:showLegendKey val="0"/>
          <c:showVal val="0"/>
          <c:showCatName val="0"/>
          <c:showSerName val="0"/>
          <c:showPercent val="0"/>
          <c:showBubbleSize val="0"/>
        </c:dLbls>
        <c:gapWidth val="0"/>
        <c:overlap val="100"/>
        <c:axId val="-104646960"/>
        <c:axId val="-104645872"/>
      </c:barChart>
      <c:lineChart>
        <c:grouping val="standard"/>
        <c:varyColors val="0"/>
        <c:ser>
          <c:idx val="9"/>
          <c:order val="0"/>
          <c:tx>
            <c:v>Total Demand</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794778</c:v>
                </c:pt>
                <c:pt idx="1">
                  <c:v>794833</c:v>
                </c:pt>
                <c:pt idx="2">
                  <c:v>766004</c:v>
                </c:pt>
                <c:pt idx="3">
                  <c:v>702679</c:v>
                </c:pt>
                <c:pt idx="4">
                  <c:v>664912</c:v>
                </c:pt>
                <c:pt idx="5">
                  <c:v>736037</c:v>
                </c:pt>
                <c:pt idx="6">
                  <c:v>758768</c:v>
                </c:pt>
                <c:pt idx="7">
                  <c:v>773973</c:v>
                </c:pt>
                <c:pt idx="8">
                  <c:v>839789</c:v>
                </c:pt>
                <c:pt idx="9">
                  <c:v>824265</c:v>
                </c:pt>
                <c:pt idx="10">
                  <c:v>705842</c:v>
                </c:pt>
                <c:pt idx="11">
                  <c:v>649504</c:v>
                </c:pt>
                <c:pt idx="12">
                  <c:v>671921</c:v>
                </c:pt>
                <c:pt idx="13">
                  <c:v>714552</c:v>
                </c:pt>
                <c:pt idx="14">
                  <c:v>758512</c:v>
                </c:pt>
                <c:pt idx="15">
                  <c:v>787402</c:v>
                </c:pt>
                <c:pt idx="16">
                  <c:v>772869</c:v>
                </c:pt>
                <c:pt idx="17">
                  <c:v>689778</c:v>
                </c:pt>
                <c:pt idx="18">
                  <c:v>652228</c:v>
                </c:pt>
                <c:pt idx="19">
                  <c:v>690550</c:v>
                </c:pt>
                <c:pt idx="20">
                  <c:v>731250</c:v>
                </c:pt>
                <c:pt idx="21">
                  <c:v>765466</c:v>
                </c:pt>
                <c:pt idx="22">
                  <c:v>751911</c:v>
                </c:pt>
                <c:pt idx="23">
                  <c:v>696968</c:v>
                </c:pt>
                <c:pt idx="24">
                  <c:v>649211</c:v>
                </c:pt>
                <c:pt idx="25">
                  <c:v>612665</c:v>
                </c:pt>
                <c:pt idx="26">
                  <c:v>656108</c:v>
                </c:pt>
                <c:pt idx="27">
                  <c:v>657432</c:v>
                </c:pt>
                <c:pt idx="28">
                  <c:v>665960</c:v>
                </c:pt>
                <c:pt idx="29">
                  <c:v>674868</c:v>
                </c:pt>
                <c:pt idx="30">
                  <c:v>671703</c:v>
                </c:pt>
                <c:pt idx="31">
                  <c:v>636333</c:v>
                </c:pt>
                <c:pt idx="32">
                  <c:v>594869</c:v>
                </c:pt>
                <c:pt idx="33">
                  <c:v>658190</c:v>
                </c:pt>
                <c:pt idx="34">
                  <c:v>667385</c:v>
                </c:pt>
                <c:pt idx="35">
                  <c:v>646650</c:v>
                </c:pt>
                <c:pt idx="36">
                  <c:v>646576</c:v>
                </c:pt>
                <c:pt idx="37">
                  <c:v>664990</c:v>
                </c:pt>
                <c:pt idx="38">
                  <c:v>657058</c:v>
                </c:pt>
                <c:pt idx="39">
                  <c:v>654054</c:v>
                </c:pt>
                <c:pt idx="40">
                  <c:v>684709</c:v>
                </c:pt>
                <c:pt idx="41">
                  <c:v>665260</c:v>
                </c:pt>
                <c:pt idx="42">
                  <c:v>647422</c:v>
                </c:pt>
                <c:pt idx="43">
                  <c:v>645613</c:v>
                </c:pt>
                <c:pt idx="44">
                  <c:v>676041</c:v>
                </c:pt>
                <c:pt idx="45">
                  <c:v>656088</c:v>
                </c:pt>
                <c:pt idx="46">
                  <c:v>625398</c:v>
                </c:pt>
                <c:pt idx="47">
                  <c:v>636819</c:v>
                </c:pt>
                <c:pt idx="48">
                  <c:v>627234</c:v>
                </c:pt>
                <c:pt idx="49">
                  <c:v>631132</c:v>
                </c:pt>
                <c:pt idx="50">
                  <c:v>640790</c:v>
                </c:pt>
                <c:pt idx="51">
                  <c:v>630388</c:v>
                </c:pt>
                <c:pt idx="52">
                  <c:v>591951</c:v>
                </c:pt>
                <c:pt idx="53">
                  <c:v>571070</c:v>
                </c:pt>
                <c:pt idx="54">
                  <c:v>608505</c:v>
                </c:pt>
                <c:pt idx="55">
                  <c:v>604458</c:v>
                </c:pt>
                <c:pt idx="56">
                  <c:v>609537</c:v>
                </c:pt>
                <c:pt idx="57">
                  <c:v>621234</c:v>
                </c:pt>
                <c:pt idx="58">
                  <c:v>660368</c:v>
                </c:pt>
                <c:pt idx="59">
                  <c:v>636317</c:v>
                </c:pt>
                <c:pt idx="60">
                  <c:v>591746</c:v>
                </c:pt>
                <c:pt idx="61">
                  <c:v>606665</c:v>
                </c:pt>
                <c:pt idx="62">
                  <c:v>625451</c:v>
                </c:pt>
                <c:pt idx="63">
                  <c:v>647863</c:v>
                </c:pt>
                <c:pt idx="64">
                  <c:v>606991</c:v>
                </c:pt>
                <c:pt idx="65">
                  <c:v>593876</c:v>
                </c:pt>
                <c:pt idx="66">
                  <c:v>570520</c:v>
                </c:pt>
                <c:pt idx="67">
                  <c:v>578778</c:v>
                </c:pt>
                <c:pt idx="68">
                  <c:v>653028</c:v>
                </c:pt>
                <c:pt idx="69">
                  <c:v>648891</c:v>
                </c:pt>
                <c:pt idx="70">
                  <c:v>635775</c:v>
                </c:pt>
                <c:pt idx="71">
                  <c:v>635451</c:v>
                </c:pt>
                <c:pt idx="72">
                  <c:v>631583</c:v>
                </c:pt>
                <c:pt idx="73">
                  <c:v>595444</c:v>
                </c:pt>
                <c:pt idx="74">
                  <c:v>556116</c:v>
                </c:pt>
                <c:pt idx="75">
                  <c:v>597246</c:v>
                </c:pt>
                <c:pt idx="76">
                  <c:v>602715</c:v>
                </c:pt>
                <c:pt idx="77">
                  <c:v>568139</c:v>
                </c:pt>
                <c:pt idx="78">
                  <c:v>510287</c:v>
                </c:pt>
                <c:pt idx="79">
                  <c:v>589501</c:v>
                </c:pt>
                <c:pt idx="80">
                  <c:v>551108</c:v>
                </c:pt>
                <c:pt idx="81">
                  <c:v>554806</c:v>
                </c:pt>
                <c:pt idx="82">
                  <c:v>601465</c:v>
                </c:pt>
                <c:pt idx="83">
                  <c:v>624064</c:v>
                </c:pt>
                <c:pt idx="84">
                  <c:v>592822</c:v>
                </c:pt>
                <c:pt idx="85">
                  <c:v>600132</c:v>
                </c:pt>
                <c:pt idx="86">
                  <c:v>624427</c:v>
                </c:pt>
                <c:pt idx="87">
                  <c:v>619830</c:v>
                </c:pt>
                <c:pt idx="88">
                  <c:v>601020</c:v>
                </c:pt>
                <c:pt idx="89">
                  <c:v>647721</c:v>
                </c:pt>
                <c:pt idx="90">
                  <c:v>600005</c:v>
                </c:pt>
                <c:pt idx="91">
                  <c:v>586195</c:v>
                </c:pt>
                <c:pt idx="92">
                  <c:v>601405</c:v>
                </c:pt>
                <c:pt idx="93">
                  <c:v>574818</c:v>
                </c:pt>
                <c:pt idx="94">
                  <c:v>549198</c:v>
                </c:pt>
                <c:pt idx="95">
                  <c:v>535893</c:v>
                </c:pt>
                <c:pt idx="96">
                  <c:v>587976</c:v>
                </c:pt>
                <c:pt idx="97">
                  <c:v>598659</c:v>
                </c:pt>
                <c:pt idx="98">
                  <c:v>608946</c:v>
                </c:pt>
                <c:pt idx="99">
                  <c:v>640526</c:v>
                </c:pt>
                <c:pt idx="100">
                  <c:v>616635</c:v>
                </c:pt>
                <c:pt idx="101">
                  <c:v>570156</c:v>
                </c:pt>
                <c:pt idx="102">
                  <c:v>572247</c:v>
                </c:pt>
                <c:pt idx="103">
                  <c:v>620615</c:v>
                </c:pt>
                <c:pt idx="104">
                  <c:v>634645</c:v>
                </c:pt>
                <c:pt idx="105">
                  <c:v>633011</c:v>
                </c:pt>
                <c:pt idx="106">
                  <c:v>635686</c:v>
                </c:pt>
                <c:pt idx="107">
                  <c:v>642818</c:v>
                </c:pt>
                <c:pt idx="108">
                  <c:v>632721</c:v>
                </c:pt>
                <c:pt idx="109">
                  <c:v>630730</c:v>
                </c:pt>
                <c:pt idx="110">
                  <c:v>579575</c:v>
                </c:pt>
                <c:pt idx="111">
                  <c:v>611484</c:v>
                </c:pt>
                <c:pt idx="112">
                  <c:v>634559</c:v>
                </c:pt>
                <c:pt idx="113">
                  <c:v>642268</c:v>
                </c:pt>
                <c:pt idx="114">
                  <c:v>653445</c:v>
                </c:pt>
                <c:pt idx="115">
                  <c:v>626670</c:v>
                </c:pt>
                <c:pt idx="116">
                  <c:v>638348</c:v>
                </c:pt>
                <c:pt idx="117">
                  <c:v>723542</c:v>
                </c:pt>
                <c:pt idx="118">
                  <c:v>771230</c:v>
                </c:pt>
                <c:pt idx="119">
                  <c:v>824048</c:v>
                </c:pt>
                <c:pt idx="120">
                  <c:v>827886</c:v>
                </c:pt>
                <c:pt idx="121">
                  <c:v>838662</c:v>
                </c:pt>
                <c:pt idx="122">
                  <c:v>837800</c:v>
                </c:pt>
                <c:pt idx="123">
                  <c:v>828541</c:v>
                </c:pt>
                <c:pt idx="124">
                  <c:v>897983</c:v>
                </c:pt>
                <c:pt idx="125">
                  <c:v>809229</c:v>
                </c:pt>
                <c:pt idx="126">
                  <c:v>682746</c:v>
                </c:pt>
                <c:pt idx="127">
                  <c:v>740509</c:v>
                </c:pt>
                <c:pt idx="128">
                  <c:v>778872</c:v>
                </c:pt>
                <c:pt idx="129">
                  <c:v>783687</c:v>
                </c:pt>
                <c:pt idx="130">
                  <c:v>794285</c:v>
                </c:pt>
                <c:pt idx="131">
                  <c:v>851630</c:v>
                </c:pt>
                <c:pt idx="132">
                  <c:v>863914</c:v>
                </c:pt>
                <c:pt idx="133">
                  <c:v>865393</c:v>
                </c:pt>
                <c:pt idx="134">
                  <c:v>851400</c:v>
                </c:pt>
                <c:pt idx="135">
                  <c:v>751809</c:v>
                </c:pt>
                <c:pt idx="136">
                  <c:v>724171</c:v>
                </c:pt>
                <c:pt idx="137">
                  <c:v>737953</c:v>
                </c:pt>
                <c:pt idx="138">
                  <c:v>794691</c:v>
                </c:pt>
                <c:pt idx="139">
                  <c:v>762753</c:v>
                </c:pt>
                <c:pt idx="140">
                  <c:v>786472</c:v>
                </c:pt>
                <c:pt idx="141">
                  <c:v>839185</c:v>
                </c:pt>
                <c:pt idx="142">
                  <c:v>856662</c:v>
                </c:pt>
                <c:pt idx="143">
                  <c:v>810589</c:v>
                </c:pt>
                <c:pt idx="144">
                  <c:v>829044</c:v>
                </c:pt>
                <c:pt idx="145">
                  <c:v>893550</c:v>
                </c:pt>
                <c:pt idx="146">
                  <c:v>920527</c:v>
                </c:pt>
                <c:pt idx="147">
                  <c:v>912022</c:v>
                </c:pt>
                <c:pt idx="148">
                  <c:v>905902</c:v>
                </c:pt>
                <c:pt idx="149">
                  <c:v>852454</c:v>
                </c:pt>
                <c:pt idx="150">
                  <c:v>810039</c:v>
                </c:pt>
                <c:pt idx="151">
                  <c:v>817725</c:v>
                </c:pt>
                <c:pt idx="152">
                  <c:v>883461</c:v>
                </c:pt>
                <c:pt idx="153">
                  <c:v>905791</c:v>
                </c:pt>
                <c:pt idx="154">
                  <c:v>950445</c:v>
                </c:pt>
                <c:pt idx="155">
                  <c:v>896816</c:v>
                </c:pt>
                <c:pt idx="156">
                  <c:v>873550</c:v>
                </c:pt>
                <c:pt idx="157">
                  <c:v>888439</c:v>
                </c:pt>
                <c:pt idx="158">
                  <c:v>837139</c:v>
                </c:pt>
                <c:pt idx="159">
                  <c:v>893821</c:v>
                </c:pt>
                <c:pt idx="160">
                  <c:v>926246</c:v>
                </c:pt>
                <c:pt idx="161">
                  <c:v>892872</c:v>
                </c:pt>
                <c:pt idx="162">
                  <c:v>898248</c:v>
                </c:pt>
                <c:pt idx="163">
                  <c:v>953412</c:v>
                </c:pt>
                <c:pt idx="164">
                  <c:v>940525</c:v>
                </c:pt>
                <c:pt idx="165">
                  <c:v>891309</c:v>
                </c:pt>
                <c:pt idx="166">
                  <c:v>885039</c:v>
                </c:pt>
                <c:pt idx="167">
                  <c:v>859515</c:v>
                </c:pt>
                <c:pt idx="168">
                  <c:v>887060</c:v>
                </c:pt>
                <c:pt idx="169">
                  <c:v>923476</c:v>
                </c:pt>
                <c:pt idx="170">
                  <c:v>948606</c:v>
                </c:pt>
                <c:pt idx="171">
                  <c:v>901666</c:v>
                </c:pt>
                <c:pt idx="172">
                  <c:v>869516</c:v>
                </c:pt>
                <c:pt idx="173">
                  <c:v>855310</c:v>
                </c:pt>
                <c:pt idx="174">
                  <c:v>854562</c:v>
                </c:pt>
                <c:pt idx="175">
                  <c:v>859616</c:v>
                </c:pt>
                <c:pt idx="176">
                  <c:v>835958</c:v>
                </c:pt>
                <c:pt idx="177">
                  <c:v>785463</c:v>
                </c:pt>
                <c:pt idx="178">
                  <c:v>758506</c:v>
                </c:pt>
                <c:pt idx="179">
                  <c:v>757388</c:v>
                </c:pt>
                <c:pt idx="180">
                  <c:v>780072</c:v>
                </c:pt>
                <c:pt idx="181">
                  <c:v>768508</c:v>
                </c:pt>
                <c:pt idx="182">
                  <c:v>779242</c:v>
                </c:pt>
                <c:pt idx="183">
                  <c:v>833057</c:v>
                </c:pt>
                <c:pt idx="184">
                  <c:v>867821</c:v>
                </c:pt>
                <c:pt idx="185">
                  <c:v>876105</c:v>
                </c:pt>
                <c:pt idx="186">
                  <c:v>877013</c:v>
                </c:pt>
                <c:pt idx="187">
                  <c:v>915222</c:v>
                </c:pt>
                <c:pt idx="188">
                  <c:v>885046</c:v>
                </c:pt>
                <c:pt idx="189">
                  <c:v>897940</c:v>
                </c:pt>
                <c:pt idx="190">
                  <c:v>932412</c:v>
                </c:pt>
                <c:pt idx="191">
                  <c:v>927723</c:v>
                </c:pt>
                <c:pt idx="192">
                  <c:v>875504</c:v>
                </c:pt>
                <c:pt idx="193">
                  <c:v>811648</c:v>
                </c:pt>
                <c:pt idx="194">
                  <c:v>853991</c:v>
                </c:pt>
                <c:pt idx="195">
                  <c:v>836547</c:v>
                </c:pt>
                <c:pt idx="196">
                  <c:v>829376</c:v>
                </c:pt>
                <c:pt idx="197">
                  <c:v>841020</c:v>
                </c:pt>
                <c:pt idx="198">
                  <c:v>850765</c:v>
                </c:pt>
                <c:pt idx="199">
                  <c:v>836955</c:v>
                </c:pt>
                <c:pt idx="200">
                  <c:v>854654</c:v>
                </c:pt>
                <c:pt idx="201">
                  <c:v>916489</c:v>
                </c:pt>
                <c:pt idx="202">
                  <c:v>930566</c:v>
                </c:pt>
                <c:pt idx="203">
                  <c:v>922857</c:v>
                </c:pt>
                <c:pt idx="204">
                  <c:v>889055</c:v>
                </c:pt>
                <c:pt idx="205">
                  <c:v>921350</c:v>
                </c:pt>
                <c:pt idx="206">
                  <c:v>820292</c:v>
                </c:pt>
                <c:pt idx="207">
                  <c:v>780047</c:v>
                </c:pt>
                <c:pt idx="208">
                  <c:v>817542</c:v>
                </c:pt>
                <c:pt idx="209">
                  <c:v>794148</c:v>
                </c:pt>
                <c:pt idx="210">
                  <c:v>805107</c:v>
                </c:pt>
                <c:pt idx="211">
                  <c:v>822591</c:v>
                </c:pt>
                <c:pt idx="212">
                  <c:v>801247</c:v>
                </c:pt>
                <c:pt idx="213">
                  <c:v>802647</c:v>
                </c:pt>
                <c:pt idx="214">
                  <c:v>814582</c:v>
                </c:pt>
                <c:pt idx="215">
                  <c:v>779407</c:v>
                </c:pt>
                <c:pt idx="216">
                  <c:v>736302</c:v>
                </c:pt>
                <c:pt idx="217">
                  <c:v>673787</c:v>
                </c:pt>
                <c:pt idx="218">
                  <c:v>648025</c:v>
                </c:pt>
                <c:pt idx="219">
                  <c:v>639893</c:v>
                </c:pt>
                <c:pt idx="220">
                  <c:v>637931</c:v>
                </c:pt>
                <c:pt idx="221">
                  <c:v>644792</c:v>
                </c:pt>
                <c:pt idx="222">
                  <c:v>692598</c:v>
                </c:pt>
                <c:pt idx="223">
                  <c:v>716516</c:v>
                </c:pt>
                <c:pt idx="224">
                  <c:v>726658</c:v>
                </c:pt>
                <c:pt idx="225">
                  <c:v>697166</c:v>
                </c:pt>
                <c:pt idx="226">
                  <c:v>660907</c:v>
                </c:pt>
                <c:pt idx="227">
                  <c:v>619975</c:v>
                </c:pt>
                <c:pt idx="228">
                  <c:v>618411</c:v>
                </c:pt>
                <c:pt idx="229">
                  <c:v>670907</c:v>
                </c:pt>
                <c:pt idx="230">
                  <c:v>663960</c:v>
                </c:pt>
                <c:pt idx="231">
                  <c:v>671119</c:v>
                </c:pt>
                <c:pt idx="232">
                  <c:v>694416</c:v>
                </c:pt>
                <c:pt idx="233">
                  <c:v>716773</c:v>
                </c:pt>
                <c:pt idx="234">
                  <c:v>703031</c:v>
                </c:pt>
                <c:pt idx="235">
                  <c:v>640736</c:v>
                </c:pt>
                <c:pt idx="236">
                  <c:v>622382</c:v>
                </c:pt>
                <c:pt idx="237">
                  <c:v>625710</c:v>
                </c:pt>
                <c:pt idx="238">
                  <c:v>654962</c:v>
                </c:pt>
                <c:pt idx="239">
                  <c:v>624975</c:v>
                </c:pt>
                <c:pt idx="240">
                  <c:v>618441</c:v>
                </c:pt>
                <c:pt idx="241">
                  <c:v>589525</c:v>
                </c:pt>
                <c:pt idx="242">
                  <c:v>580346</c:v>
                </c:pt>
                <c:pt idx="243">
                  <c:v>637756</c:v>
                </c:pt>
                <c:pt idx="244">
                  <c:v>659672</c:v>
                </c:pt>
                <c:pt idx="245">
                  <c:v>696242</c:v>
                </c:pt>
                <c:pt idx="246">
                  <c:v>700775</c:v>
                </c:pt>
                <c:pt idx="247">
                  <c:v>702836</c:v>
                </c:pt>
                <c:pt idx="248">
                  <c:v>671845</c:v>
                </c:pt>
                <c:pt idx="249">
                  <c:v>684881</c:v>
                </c:pt>
                <c:pt idx="250">
                  <c:v>659552</c:v>
                </c:pt>
                <c:pt idx="251">
                  <c:v>650971</c:v>
                </c:pt>
                <c:pt idx="252">
                  <c:v>676549</c:v>
                </c:pt>
                <c:pt idx="253">
                  <c:v>646824</c:v>
                </c:pt>
                <c:pt idx="254">
                  <c:v>631877</c:v>
                </c:pt>
                <c:pt idx="255">
                  <c:v>604676</c:v>
                </c:pt>
                <c:pt idx="256">
                  <c:v>610372</c:v>
                </c:pt>
                <c:pt idx="257">
                  <c:v>655601</c:v>
                </c:pt>
                <c:pt idx="258">
                  <c:v>663288</c:v>
                </c:pt>
                <c:pt idx="259">
                  <c:v>677685</c:v>
                </c:pt>
                <c:pt idx="260">
                  <c:v>701700</c:v>
                </c:pt>
                <c:pt idx="261">
                  <c:v>665851</c:v>
                </c:pt>
                <c:pt idx="262">
                  <c:v>642804</c:v>
                </c:pt>
                <c:pt idx="263">
                  <c:v>641903</c:v>
                </c:pt>
                <c:pt idx="264">
                  <c:v>732698</c:v>
                </c:pt>
                <c:pt idx="265">
                  <c:v>731830</c:v>
                </c:pt>
                <c:pt idx="266">
                  <c:v>687510</c:v>
                </c:pt>
                <c:pt idx="267">
                  <c:v>670235</c:v>
                </c:pt>
                <c:pt idx="268">
                  <c:v>651637</c:v>
                </c:pt>
                <c:pt idx="269">
                  <c:v>602729</c:v>
                </c:pt>
                <c:pt idx="270">
                  <c:v>623752</c:v>
                </c:pt>
                <c:pt idx="271">
                  <c:v>649308</c:v>
                </c:pt>
                <c:pt idx="272">
                  <c:v>639007</c:v>
                </c:pt>
                <c:pt idx="273">
                  <c:v>630799</c:v>
                </c:pt>
                <c:pt idx="274">
                  <c:v>630144</c:v>
                </c:pt>
                <c:pt idx="275">
                  <c:v>626861</c:v>
                </c:pt>
                <c:pt idx="276">
                  <c:v>605189</c:v>
                </c:pt>
                <c:pt idx="277">
                  <c:v>599660</c:v>
                </c:pt>
                <c:pt idx="278">
                  <c:v>652416</c:v>
                </c:pt>
                <c:pt idx="279">
                  <c:v>658494</c:v>
                </c:pt>
                <c:pt idx="280">
                  <c:v>666040</c:v>
                </c:pt>
                <c:pt idx="281">
                  <c:v>670208</c:v>
                </c:pt>
                <c:pt idx="282">
                  <c:v>674539</c:v>
                </c:pt>
                <c:pt idx="283">
                  <c:v>625924</c:v>
                </c:pt>
                <c:pt idx="284">
                  <c:v>619002</c:v>
                </c:pt>
                <c:pt idx="285">
                  <c:v>668134</c:v>
                </c:pt>
                <c:pt idx="286">
                  <c:v>668390</c:v>
                </c:pt>
                <c:pt idx="287">
                  <c:v>660705</c:v>
                </c:pt>
                <c:pt idx="288">
                  <c:v>647120</c:v>
                </c:pt>
                <c:pt idx="289">
                  <c:v>636849</c:v>
                </c:pt>
                <c:pt idx="290">
                  <c:v>622613</c:v>
                </c:pt>
                <c:pt idx="291">
                  <c:v>627428</c:v>
                </c:pt>
                <c:pt idx="292">
                  <c:v>699824</c:v>
                </c:pt>
                <c:pt idx="293">
                  <c:v>680105</c:v>
                </c:pt>
                <c:pt idx="294">
                  <c:v>680576</c:v>
                </c:pt>
                <c:pt idx="295">
                  <c:v>624004</c:v>
                </c:pt>
                <c:pt idx="296">
                  <c:v>620266</c:v>
                </c:pt>
                <c:pt idx="297">
                  <c:v>638023</c:v>
                </c:pt>
                <c:pt idx="298">
                  <c:v>664888</c:v>
                </c:pt>
                <c:pt idx="299">
                  <c:v>742594</c:v>
                </c:pt>
                <c:pt idx="300">
                  <c:v>737070</c:v>
                </c:pt>
                <c:pt idx="301">
                  <c:v>742266</c:v>
                </c:pt>
                <c:pt idx="302">
                  <c:v>742717</c:v>
                </c:pt>
                <c:pt idx="303">
                  <c:v>722611</c:v>
                </c:pt>
                <c:pt idx="304">
                  <c:v>683903</c:v>
                </c:pt>
                <c:pt idx="305">
                  <c:v>666222</c:v>
                </c:pt>
                <c:pt idx="306">
                  <c:v>708236</c:v>
                </c:pt>
                <c:pt idx="307">
                  <c:v>701359</c:v>
                </c:pt>
                <c:pt idx="308">
                  <c:v>680835</c:v>
                </c:pt>
                <c:pt idx="309">
                  <c:v>679178</c:v>
                </c:pt>
                <c:pt idx="310">
                  <c:v>688035</c:v>
                </c:pt>
                <c:pt idx="311">
                  <c:v>701511</c:v>
                </c:pt>
                <c:pt idx="312">
                  <c:v>736088</c:v>
                </c:pt>
                <c:pt idx="313">
                  <c:v>794226</c:v>
                </c:pt>
                <c:pt idx="314">
                  <c:v>812071</c:v>
                </c:pt>
                <c:pt idx="315">
                  <c:v>793575</c:v>
                </c:pt>
                <c:pt idx="316">
                  <c:v>771759</c:v>
                </c:pt>
                <c:pt idx="317">
                  <c:v>739081</c:v>
                </c:pt>
                <c:pt idx="318">
                  <c:v>695457</c:v>
                </c:pt>
                <c:pt idx="319">
                  <c:v>683696</c:v>
                </c:pt>
                <c:pt idx="320">
                  <c:v>697568</c:v>
                </c:pt>
                <c:pt idx="321">
                  <c:v>697799</c:v>
                </c:pt>
                <c:pt idx="322">
                  <c:v>716818</c:v>
                </c:pt>
                <c:pt idx="323">
                  <c:v>760575</c:v>
                </c:pt>
                <c:pt idx="324">
                  <c:v>707537</c:v>
                </c:pt>
                <c:pt idx="325">
                  <c:v>665610</c:v>
                </c:pt>
                <c:pt idx="326">
                  <c:v>646101</c:v>
                </c:pt>
                <c:pt idx="327">
                  <c:v>711084</c:v>
                </c:pt>
                <c:pt idx="328">
                  <c:v>725283</c:v>
                </c:pt>
                <c:pt idx="329">
                  <c:v>727373</c:v>
                </c:pt>
                <c:pt idx="330">
                  <c:v>760148</c:v>
                </c:pt>
                <c:pt idx="331">
                  <c:v>726522</c:v>
                </c:pt>
                <c:pt idx="332">
                  <c:v>718073</c:v>
                </c:pt>
                <c:pt idx="333">
                  <c:v>701505</c:v>
                </c:pt>
                <c:pt idx="334">
                  <c:v>712971</c:v>
                </c:pt>
                <c:pt idx="335">
                  <c:v>720456</c:v>
                </c:pt>
                <c:pt idx="336">
                  <c:v>728558</c:v>
                </c:pt>
                <c:pt idx="337">
                  <c:v>749127</c:v>
                </c:pt>
                <c:pt idx="338">
                  <c:v>759359</c:v>
                </c:pt>
                <c:pt idx="339">
                  <c:v>747360</c:v>
                </c:pt>
                <c:pt idx="340">
                  <c:v>745831</c:v>
                </c:pt>
                <c:pt idx="341">
                  <c:v>760719</c:v>
                </c:pt>
                <c:pt idx="342">
                  <c:v>746393</c:v>
                </c:pt>
                <c:pt idx="343">
                  <c:v>722460</c:v>
                </c:pt>
                <c:pt idx="344">
                  <c:v>724400</c:v>
                </c:pt>
                <c:pt idx="345">
                  <c:v>772847</c:v>
                </c:pt>
                <c:pt idx="346">
                  <c:v>727751</c:v>
                </c:pt>
                <c:pt idx="347">
                  <c:v>700213</c:v>
                </c:pt>
                <c:pt idx="348">
                  <c:v>726883</c:v>
                </c:pt>
                <c:pt idx="349">
                  <c:v>729427</c:v>
                </c:pt>
                <c:pt idx="350">
                  <c:v>744826</c:v>
                </c:pt>
                <c:pt idx="351">
                  <c:v>714753</c:v>
                </c:pt>
                <c:pt idx="352">
                  <c:v>722367</c:v>
                </c:pt>
                <c:pt idx="353">
                  <c:v>725146</c:v>
                </c:pt>
                <c:pt idx="354">
                  <c:v>685295</c:v>
                </c:pt>
                <c:pt idx="355">
                  <c:v>727472</c:v>
                </c:pt>
                <c:pt idx="356">
                  <c:v>774597</c:v>
                </c:pt>
                <c:pt idx="357">
                  <c:v>793097</c:v>
                </c:pt>
                <c:pt idx="358">
                  <c:v>795672</c:v>
                </c:pt>
                <c:pt idx="359">
                  <c:v>750511</c:v>
                </c:pt>
                <c:pt idx="360">
                  <c:v>681410</c:v>
                </c:pt>
                <c:pt idx="361">
                  <c:v>712052</c:v>
                </c:pt>
                <c:pt idx="362">
                  <c:v>751055</c:v>
                </c:pt>
                <c:pt idx="363">
                  <c:v>741949</c:v>
                </c:pt>
                <c:pt idx="364">
                  <c:v>718371</c:v>
                </c:pt>
                <c:pt idx="365">
                  <c:v>0</c:v>
                </c:pt>
              </c:numCache>
            </c:numRef>
          </c:val>
          <c:smooth val="0"/>
        </c:ser>
        <c:dLbls>
          <c:showLegendKey val="0"/>
          <c:showVal val="0"/>
          <c:showCatName val="0"/>
          <c:showSerName val="0"/>
          <c:showPercent val="0"/>
          <c:showBubbleSize val="0"/>
        </c:dLbls>
        <c:marker val="1"/>
        <c:smooth val="0"/>
        <c:axId val="-104646960"/>
        <c:axId val="-104645872"/>
      </c:lineChart>
      <c:date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auto val="0"/>
        <c:lblOffset val="100"/>
        <c:baseTimeUnit val="days"/>
        <c:majorUnit val="2"/>
        <c:majorTimeUnit val="months"/>
        <c:minorUnit val="48"/>
      </c:dateAx>
      <c:valAx>
        <c:axId val="-10464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
          <c:w val="0.24943537325442949"/>
          <c:h val="0.8328370317346693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BG$46</c:f>
          <c:strCache>
            <c:ptCount val="1"/>
            <c:pt idx="0">
              <c:v>Daily electricity demand by subregion
Southwest Power Pool (SW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AA$2</c:f>
              <c:strCache>
                <c:ptCount val="1"/>
                <c:pt idx="0">
                  <c:v>Subregion CSWS</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A$3:$AA$368</c:f>
              <c:numCache>
                <c:formatCode>#,##0</c:formatCode>
                <c:ptCount val="366"/>
                <c:pt idx="0">
                  <c:v>138042</c:v>
                </c:pt>
                <c:pt idx="1">
                  <c:v>151182</c:v>
                </c:pt>
                <c:pt idx="2">
                  <c:v>139542</c:v>
                </c:pt>
                <c:pt idx="3">
                  <c:v>120340</c:v>
                </c:pt>
                <c:pt idx="4">
                  <c:v>107371</c:v>
                </c:pt>
                <c:pt idx="5">
                  <c:v>118988</c:v>
                </c:pt>
                <c:pt idx="6">
                  <c:v>131996</c:v>
                </c:pt>
                <c:pt idx="7">
                  <c:v>134289</c:v>
                </c:pt>
                <c:pt idx="8">
                  <c:v>142883</c:v>
                </c:pt>
                <c:pt idx="9">
                  <c:v>141456</c:v>
                </c:pt>
                <c:pt idx="10">
                  <c:v>125001</c:v>
                </c:pt>
                <c:pt idx="11">
                  <c:v>106768</c:v>
                </c:pt>
                <c:pt idx="12">
                  <c:v>108055</c:v>
                </c:pt>
                <c:pt idx="13">
                  <c:v>115382</c:v>
                </c:pt>
                <c:pt idx="14">
                  <c:v>131154</c:v>
                </c:pt>
                <c:pt idx="15">
                  <c:v>138870</c:v>
                </c:pt>
                <c:pt idx="16">
                  <c:v>141280</c:v>
                </c:pt>
                <c:pt idx="17">
                  <c:v>127312</c:v>
                </c:pt>
                <c:pt idx="18">
                  <c:v>117380</c:v>
                </c:pt>
                <c:pt idx="19">
                  <c:v>113374</c:v>
                </c:pt>
                <c:pt idx="20">
                  <c:v>121501</c:v>
                </c:pt>
                <c:pt idx="21">
                  <c:v>137260</c:v>
                </c:pt>
                <c:pt idx="22">
                  <c:v>137440</c:v>
                </c:pt>
                <c:pt idx="23">
                  <c:v>121468</c:v>
                </c:pt>
                <c:pt idx="24">
                  <c:v>111089</c:v>
                </c:pt>
                <c:pt idx="25">
                  <c:v>101735</c:v>
                </c:pt>
                <c:pt idx="26">
                  <c:v>106030</c:v>
                </c:pt>
                <c:pt idx="27">
                  <c:v>109650</c:v>
                </c:pt>
                <c:pt idx="28">
                  <c:v>113946</c:v>
                </c:pt>
                <c:pt idx="29">
                  <c:v>113457</c:v>
                </c:pt>
                <c:pt idx="30">
                  <c:v>112888</c:v>
                </c:pt>
                <c:pt idx="31">
                  <c:v>110579</c:v>
                </c:pt>
                <c:pt idx="32">
                  <c:v>102714</c:v>
                </c:pt>
                <c:pt idx="33">
                  <c:v>108626</c:v>
                </c:pt>
                <c:pt idx="34">
                  <c:v>109977</c:v>
                </c:pt>
                <c:pt idx="35">
                  <c:v>109950</c:v>
                </c:pt>
                <c:pt idx="36">
                  <c:v>111140</c:v>
                </c:pt>
                <c:pt idx="37">
                  <c:v>108475</c:v>
                </c:pt>
                <c:pt idx="38">
                  <c:v>106982</c:v>
                </c:pt>
                <c:pt idx="39">
                  <c:v>105991</c:v>
                </c:pt>
                <c:pt idx="40">
                  <c:v>115332</c:v>
                </c:pt>
                <c:pt idx="41">
                  <c:v>110031</c:v>
                </c:pt>
                <c:pt idx="42">
                  <c:v>109943</c:v>
                </c:pt>
                <c:pt idx="43">
                  <c:v>110256</c:v>
                </c:pt>
                <c:pt idx="44">
                  <c:v>108715</c:v>
                </c:pt>
                <c:pt idx="45">
                  <c:v>108928</c:v>
                </c:pt>
                <c:pt idx="46">
                  <c:v>105244</c:v>
                </c:pt>
                <c:pt idx="47">
                  <c:v>106791</c:v>
                </c:pt>
                <c:pt idx="48">
                  <c:v>106574</c:v>
                </c:pt>
                <c:pt idx="49">
                  <c:v>107706</c:v>
                </c:pt>
                <c:pt idx="50">
                  <c:v>115607</c:v>
                </c:pt>
                <c:pt idx="51">
                  <c:v>115093</c:v>
                </c:pt>
                <c:pt idx="52">
                  <c:v>99639</c:v>
                </c:pt>
                <c:pt idx="53">
                  <c:v>94174</c:v>
                </c:pt>
                <c:pt idx="54">
                  <c:v>100609</c:v>
                </c:pt>
                <c:pt idx="55">
                  <c:v>101491</c:v>
                </c:pt>
                <c:pt idx="56">
                  <c:v>100838</c:v>
                </c:pt>
                <c:pt idx="57">
                  <c:v>99827</c:v>
                </c:pt>
                <c:pt idx="58">
                  <c:v>103660</c:v>
                </c:pt>
                <c:pt idx="59">
                  <c:v>105401</c:v>
                </c:pt>
                <c:pt idx="60">
                  <c:v>98345</c:v>
                </c:pt>
                <c:pt idx="61">
                  <c:v>101619</c:v>
                </c:pt>
                <c:pt idx="62">
                  <c:v>111598</c:v>
                </c:pt>
                <c:pt idx="63">
                  <c:v>120754</c:v>
                </c:pt>
                <c:pt idx="64">
                  <c:v>105751</c:v>
                </c:pt>
                <c:pt idx="65">
                  <c:v>96049</c:v>
                </c:pt>
                <c:pt idx="66">
                  <c:v>93371</c:v>
                </c:pt>
                <c:pt idx="67">
                  <c:v>92993</c:v>
                </c:pt>
                <c:pt idx="68">
                  <c:v>104992</c:v>
                </c:pt>
                <c:pt idx="69">
                  <c:v>108528</c:v>
                </c:pt>
                <c:pt idx="70">
                  <c:v>107479</c:v>
                </c:pt>
                <c:pt idx="71">
                  <c:v>103274</c:v>
                </c:pt>
                <c:pt idx="72">
                  <c:v>101828</c:v>
                </c:pt>
                <c:pt idx="73">
                  <c:v>98706</c:v>
                </c:pt>
                <c:pt idx="74">
                  <c:v>92955</c:v>
                </c:pt>
                <c:pt idx="75">
                  <c:v>101865</c:v>
                </c:pt>
                <c:pt idx="76">
                  <c:v>106166</c:v>
                </c:pt>
                <c:pt idx="77">
                  <c:v>96959</c:v>
                </c:pt>
                <c:pt idx="78">
                  <c:v>84512</c:v>
                </c:pt>
                <c:pt idx="79">
                  <c:v>102575</c:v>
                </c:pt>
                <c:pt idx="80">
                  <c:v>94526</c:v>
                </c:pt>
                <c:pt idx="81">
                  <c:v>95929</c:v>
                </c:pt>
                <c:pt idx="82">
                  <c:v>102985</c:v>
                </c:pt>
                <c:pt idx="83">
                  <c:v>108740</c:v>
                </c:pt>
                <c:pt idx="84">
                  <c:v>99792</c:v>
                </c:pt>
                <c:pt idx="85">
                  <c:v>101803</c:v>
                </c:pt>
                <c:pt idx="86">
                  <c:v>107354</c:v>
                </c:pt>
                <c:pt idx="87">
                  <c:v>111888</c:v>
                </c:pt>
                <c:pt idx="88">
                  <c:v>110578</c:v>
                </c:pt>
                <c:pt idx="89">
                  <c:v>124619</c:v>
                </c:pt>
                <c:pt idx="90">
                  <c:v>110553</c:v>
                </c:pt>
                <c:pt idx="91">
                  <c:v>103395</c:v>
                </c:pt>
                <c:pt idx="92">
                  <c:v>103251</c:v>
                </c:pt>
                <c:pt idx="93">
                  <c:v>100300</c:v>
                </c:pt>
                <c:pt idx="94">
                  <c:v>92169</c:v>
                </c:pt>
                <c:pt idx="95">
                  <c:v>91131</c:v>
                </c:pt>
                <c:pt idx="96">
                  <c:v>101063</c:v>
                </c:pt>
                <c:pt idx="97">
                  <c:v>103011</c:v>
                </c:pt>
                <c:pt idx="98">
                  <c:v>109956</c:v>
                </c:pt>
                <c:pt idx="99">
                  <c:v>119872</c:v>
                </c:pt>
                <c:pt idx="100">
                  <c:v>113960</c:v>
                </c:pt>
                <c:pt idx="101">
                  <c:v>101582</c:v>
                </c:pt>
                <c:pt idx="102">
                  <c:v>104078</c:v>
                </c:pt>
                <c:pt idx="103">
                  <c:v>113149</c:v>
                </c:pt>
                <c:pt idx="104">
                  <c:v>116367</c:v>
                </c:pt>
                <c:pt idx="105">
                  <c:v>111580</c:v>
                </c:pt>
                <c:pt idx="106">
                  <c:v>117018</c:v>
                </c:pt>
                <c:pt idx="107">
                  <c:v>124953</c:v>
                </c:pt>
                <c:pt idx="108">
                  <c:v>117583</c:v>
                </c:pt>
                <c:pt idx="109">
                  <c:v>115325</c:v>
                </c:pt>
                <c:pt idx="110">
                  <c:v>104708</c:v>
                </c:pt>
                <c:pt idx="111">
                  <c:v>109582</c:v>
                </c:pt>
                <c:pt idx="112">
                  <c:v>109976</c:v>
                </c:pt>
                <c:pt idx="113">
                  <c:v>110297</c:v>
                </c:pt>
                <c:pt idx="114">
                  <c:v>118596</c:v>
                </c:pt>
                <c:pt idx="115">
                  <c:v>115055</c:v>
                </c:pt>
                <c:pt idx="116">
                  <c:v>117379</c:v>
                </c:pt>
                <c:pt idx="117">
                  <c:v>125815</c:v>
                </c:pt>
                <c:pt idx="118">
                  <c:v>134228</c:v>
                </c:pt>
                <c:pt idx="119">
                  <c:v>146949</c:v>
                </c:pt>
                <c:pt idx="120">
                  <c:v>150852</c:v>
                </c:pt>
                <c:pt idx="121">
                  <c:v>158242</c:v>
                </c:pt>
                <c:pt idx="122">
                  <c:v>154819</c:v>
                </c:pt>
                <c:pt idx="123">
                  <c:v>149642</c:v>
                </c:pt>
                <c:pt idx="124">
                  <c:v>162062</c:v>
                </c:pt>
                <c:pt idx="125">
                  <c:v>154517</c:v>
                </c:pt>
                <c:pt idx="126">
                  <c:v>124608</c:v>
                </c:pt>
                <c:pt idx="127">
                  <c:v>130844</c:v>
                </c:pt>
                <c:pt idx="128">
                  <c:v>133952</c:v>
                </c:pt>
                <c:pt idx="129">
                  <c:v>137696</c:v>
                </c:pt>
                <c:pt idx="130">
                  <c:v>141722</c:v>
                </c:pt>
                <c:pt idx="131">
                  <c:v>152796</c:v>
                </c:pt>
                <c:pt idx="132">
                  <c:v>153246</c:v>
                </c:pt>
                <c:pt idx="133">
                  <c:v>151390</c:v>
                </c:pt>
                <c:pt idx="134">
                  <c:v>153639</c:v>
                </c:pt>
                <c:pt idx="135">
                  <c:v>144427</c:v>
                </c:pt>
                <c:pt idx="136">
                  <c:v>134027</c:v>
                </c:pt>
                <c:pt idx="137">
                  <c:v>132805</c:v>
                </c:pt>
                <c:pt idx="138">
                  <c:v>144344</c:v>
                </c:pt>
                <c:pt idx="139">
                  <c:v>139384</c:v>
                </c:pt>
                <c:pt idx="140">
                  <c:v>140065</c:v>
                </c:pt>
                <c:pt idx="141">
                  <c:v>145015</c:v>
                </c:pt>
                <c:pt idx="142">
                  <c:v>144086</c:v>
                </c:pt>
                <c:pt idx="143">
                  <c:v>145983</c:v>
                </c:pt>
                <c:pt idx="144">
                  <c:v>148248</c:v>
                </c:pt>
                <c:pt idx="145">
                  <c:v>158502</c:v>
                </c:pt>
                <c:pt idx="146">
                  <c:v>164552</c:v>
                </c:pt>
                <c:pt idx="147">
                  <c:v>170304</c:v>
                </c:pt>
                <c:pt idx="148">
                  <c:v>164030</c:v>
                </c:pt>
                <c:pt idx="149">
                  <c:v>151487</c:v>
                </c:pt>
                <c:pt idx="150">
                  <c:v>143813</c:v>
                </c:pt>
                <c:pt idx="151">
                  <c:v>141877</c:v>
                </c:pt>
                <c:pt idx="152">
                  <c:v>151154</c:v>
                </c:pt>
                <c:pt idx="153">
                  <c:v>151314</c:v>
                </c:pt>
                <c:pt idx="154">
                  <c:v>165844</c:v>
                </c:pt>
                <c:pt idx="155">
                  <c:v>160001</c:v>
                </c:pt>
                <c:pt idx="156">
                  <c:v>156818</c:v>
                </c:pt>
                <c:pt idx="157">
                  <c:v>165184</c:v>
                </c:pt>
                <c:pt idx="158">
                  <c:v>156388</c:v>
                </c:pt>
                <c:pt idx="159">
                  <c:v>157900</c:v>
                </c:pt>
                <c:pt idx="160">
                  <c:v>172149</c:v>
                </c:pt>
                <c:pt idx="161">
                  <c:v>172748</c:v>
                </c:pt>
                <c:pt idx="162">
                  <c:v>171090</c:v>
                </c:pt>
                <c:pt idx="163">
                  <c:v>173879</c:v>
                </c:pt>
                <c:pt idx="164">
                  <c:v>165377</c:v>
                </c:pt>
                <c:pt idx="165">
                  <c:v>163513</c:v>
                </c:pt>
                <c:pt idx="166">
                  <c:v>169296</c:v>
                </c:pt>
                <c:pt idx="167">
                  <c:v>159896</c:v>
                </c:pt>
                <c:pt idx="168">
                  <c:v>159081</c:v>
                </c:pt>
                <c:pt idx="169">
                  <c:v>163491</c:v>
                </c:pt>
                <c:pt idx="170">
                  <c:v>166666</c:v>
                </c:pt>
                <c:pt idx="171">
                  <c:v>156080</c:v>
                </c:pt>
                <c:pt idx="172">
                  <c:v>152891</c:v>
                </c:pt>
                <c:pt idx="173">
                  <c:v>154220</c:v>
                </c:pt>
                <c:pt idx="174">
                  <c:v>150782</c:v>
                </c:pt>
                <c:pt idx="175">
                  <c:v>155387</c:v>
                </c:pt>
                <c:pt idx="176">
                  <c:v>158895</c:v>
                </c:pt>
                <c:pt idx="177">
                  <c:v>138545</c:v>
                </c:pt>
                <c:pt idx="178">
                  <c:v>135600</c:v>
                </c:pt>
                <c:pt idx="179">
                  <c:v>137707</c:v>
                </c:pt>
                <c:pt idx="180">
                  <c:v>144779</c:v>
                </c:pt>
                <c:pt idx="181">
                  <c:v>139754</c:v>
                </c:pt>
                <c:pt idx="182">
                  <c:v>135129</c:v>
                </c:pt>
                <c:pt idx="183">
                  <c:v>148119</c:v>
                </c:pt>
                <c:pt idx="184">
                  <c:v>153046</c:v>
                </c:pt>
                <c:pt idx="185">
                  <c:v>159396</c:v>
                </c:pt>
                <c:pt idx="186">
                  <c:v>163926</c:v>
                </c:pt>
                <c:pt idx="187">
                  <c:v>175101</c:v>
                </c:pt>
                <c:pt idx="188">
                  <c:v>160925</c:v>
                </c:pt>
                <c:pt idx="189">
                  <c:v>156682</c:v>
                </c:pt>
                <c:pt idx="190">
                  <c:v>165537</c:v>
                </c:pt>
                <c:pt idx="191">
                  <c:v>164913</c:v>
                </c:pt>
                <c:pt idx="192">
                  <c:v>166376</c:v>
                </c:pt>
                <c:pt idx="193">
                  <c:v>158800</c:v>
                </c:pt>
                <c:pt idx="194">
                  <c:v>155893</c:v>
                </c:pt>
                <c:pt idx="195">
                  <c:v>151262</c:v>
                </c:pt>
                <c:pt idx="196">
                  <c:v>145514</c:v>
                </c:pt>
                <c:pt idx="197">
                  <c:v>144036</c:v>
                </c:pt>
                <c:pt idx="198">
                  <c:v>143890</c:v>
                </c:pt>
                <c:pt idx="199">
                  <c:v>143075</c:v>
                </c:pt>
                <c:pt idx="200">
                  <c:v>147975</c:v>
                </c:pt>
                <c:pt idx="201">
                  <c:v>158557</c:v>
                </c:pt>
                <c:pt idx="202">
                  <c:v>162755</c:v>
                </c:pt>
                <c:pt idx="203">
                  <c:v>157355</c:v>
                </c:pt>
                <c:pt idx="204">
                  <c:v>134396</c:v>
                </c:pt>
                <c:pt idx="205">
                  <c:v>153851</c:v>
                </c:pt>
                <c:pt idx="206">
                  <c:v>154066</c:v>
                </c:pt>
                <c:pt idx="207">
                  <c:v>142896</c:v>
                </c:pt>
                <c:pt idx="208">
                  <c:v>158392</c:v>
                </c:pt>
                <c:pt idx="209">
                  <c:v>146922</c:v>
                </c:pt>
                <c:pt idx="210">
                  <c:v>138074</c:v>
                </c:pt>
                <c:pt idx="211">
                  <c:v>145702</c:v>
                </c:pt>
                <c:pt idx="212">
                  <c:v>146648</c:v>
                </c:pt>
                <c:pt idx="213">
                  <c:v>142400</c:v>
                </c:pt>
                <c:pt idx="214">
                  <c:v>144488</c:v>
                </c:pt>
                <c:pt idx="215">
                  <c:v>147456</c:v>
                </c:pt>
                <c:pt idx="216">
                  <c:v>153244</c:v>
                </c:pt>
                <c:pt idx="217">
                  <c:v>139291</c:v>
                </c:pt>
                <c:pt idx="218">
                  <c:v>126898</c:v>
                </c:pt>
                <c:pt idx="219">
                  <c:v>123618</c:v>
                </c:pt>
                <c:pt idx="220">
                  <c:v>126983</c:v>
                </c:pt>
                <c:pt idx="221">
                  <c:v>125978</c:v>
                </c:pt>
                <c:pt idx="222">
                  <c:v>131179</c:v>
                </c:pt>
                <c:pt idx="223">
                  <c:v>138452</c:v>
                </c:pt>
                <c:pt idx="224">
                  <c:v>140006</c:v>
                </c:pt>
                <c:pt idx="225">
                  <c:v>133786</c:v>
                </c:pt>
                <c:pt idx="226">
                  <c:v>122956</c:v>
                </c:pt>
                <c:pt idx="227">
                  <c:v>110276</c:v>
                </c:pt>
                <c:pt idx="228">
                  <c:v>111110</c:v>
                </c:pt>
                <c:pt idx="229">
                  <c:v>118495</c:v>
                </c:pt>
                <c:pt idx="230">
                  <c:v>112210</c:v>
                </c:pt>
                <c:pt idx="231">
                  <c:v>111592</c:v>
                </c:pt>
                <c:pt idx="232">
                  <c:v>115877</c:v>
                </c:pt>
                <c:pt idx="233">
                  <c:v>118293</c:v>
                </c:pt>
                <c:pt idx="234">
                  <c:v>117550</c:v>
                </c:pt>
                <c:pt idx="235">
                  <c:v>117860</c:v>
                </c:pt>
                <c:pt idx="236">
                  <c:v>109305</c:v>
                </c:pt>
                <c:pt idx="237">
                  <c:v>106878</c:v>
                </c:pt>
                <c:pt idx="238">
                  <c:v>115653</c:v>
                </c:pt>
                <c:pt idx="239">
                  <c:v>108211</c:v>
                </c:pt>
                <c:pt idx="240">
                  <c:v>104729</c:v>
                </c:pt>
                <c:pt idx="241">
                  <c:v>100929</c:v>
                </c:pt>
                <c:pt idx="242">
                  <c:v>99518</c:v>
                </c:pt>
                <c:pt idx="243">
                  <c:v>108770</c:v>
                </c:pt>
                <c:pt idx="244">
                  <c:v>113327</c:v>
                </c:pt>
                <c:pt idx="245">
                  <c:v>121709</c:v>
                </c:pt>
                <c:pt idx="246">
                  <c:v>121352</c:v>
                </c:pt>
                <c:pt idx="247">
                  <c:v>120236</c:v>
                </c:pt>
                <c:pt idx="248">
                  <c:v>118352</c:v>
                </c:pt>
                <c:pt idx="249">
                  <c:v>123442</c:v>
                </c:pt>
                <c:pt idx="250">
                  <c:v>121858</c:v>
                </c:pt>
                <c:pt idx="251">
                  <c:v>112239</c:v>
                </c:pt>
                <c:pt idx="252">
                  <c:v>118446</c:v>
                </c:pt>
                <c:pt idx="253">
                  <c:v>114222</c:v>
                </c:pt>
                <c:pt idx="254">
                  <c:v>104900</c:v>
                </c:pt>
                <c:pt idx="255">
                  <c:v>100969</c:v>
                </c:pt>
                <c:pt idx="256">
                  <c:v>105685</c:v>
                </c:pt>
                <c:pt idx="257">
                  <c:v>113671</c:v>
                </c:pt>
                <c:pt idx="258">
                  <c:v>115842</c:v>
                </c:pt>
                <c:pt idx="259">
                  <c:v>122553</c:v>
                </c:pt>
                <c:pt idx="260">
                  <c:v>128213</c:v>
                </c:pt>
                <c:pt idx="261">
                  <c:v>112261</c:v>
                </c:pt>
                <c:pt idx="262">
                  <c:v>100782</c:v>
                </c:pt>
                <c:pt idx="263">
                  <c:v>100930</c:v>
                </c:pt>
                <c:pt idx="264">
                  <c:v>115917</c:v>
                </c:pt>
                <c:pt idx="265">
                  <c:v>119209</c:v>
                </c:pt>
                <c:pt idx="266">
                  <c:v>116056</c:v>
                </c:pt>
                <c:pt idx="267">
                  <c:v>119309</c:v>
                </c:pt>
                <c:pt idx="268">
                  <c:v>112904</c:v>
                </c:pt>
                <c:pt idx="269">
                  <c:v>104225</c:v>
                </c:pt>
                <c:pt idx="270">
                  <c:v>105732</c:v>
                </c:pt>
                <c:pt idx="271">
                  <c:v>113298</c:v>
                </c:pt>
                <c:pt idx="272">
                  <c:v>112056</c:v>
                </c:pt>
                <c:pt idx="273">
                  <c:v>109006</c:v>
                </c:pt>
                <c:pt idx="274">
                  <c:v>107035</c:v>
                </c:pt>
                <c:pt idx="275">
                  <c:v>106512</c:v>
                </c:pt>
                <c:pt idx="276">
                  <c:v>102286</c:v>
                </c:pt>
                <c:pt idx="277">
                  <c:v>102247</c:v>
                </c:pt>
                <c:pt idx="278">
                  <c:v>113287</c:v>
                </c:pt>
                <c:pt idx="279">
                  <c:v>109760</c:v>
                </c:pt>
                <c:pt idx="280">
                  <c:v>106845</c:v>
                </c:pt>
                <c:pt idx="281">
                  <c:v>107864</c:v>
                </c:pt>
                <c:pt idx="282">
                  <c:v>106851</c:v>
                </c:pt>
                <c:pt idx="283">
                  <c:v>103376</c:v>
                </c:pt>
                <c:pt idx="284">
                  <c:v>100116</c:v>
                </c:pt>
                <c:pt idx="285">
                  <c:v>112791</c:v>
                </c:pt>
                <c:pt idx="286">
                  <c:v>112937</c:v>
                </c:pt>
                <c:pt idx="287">
                  <c:v>113837</c:v>
                </c:pt>
                <c:pt idx="288">
                  <c:v>111500</c:v>
                </c:pt>
                <c:pt idx="289">
                  <c:v>106348</c:v>
                </c:pt>
                <c:pt idx="290">
                  <c:v>99029</c:v>
                </c:pt>
                <c:pt idx="291">
                  <c:v>101670</c:v>
                </c:pt>
                <c:pt idx="292">
                  <c:v>112947</c:v>
                </c:pt>
                <c:pt idx="293">
                  <c:v>112814</c:v>
                </c:pt>
                <c:pt idx="294">
                  <c:v>110768</c:v>
                </c:pt>
                <c:pt idx="295">
                  <c:v>105475</c:v>
                </c:pt>
                <c:pt idx="296">
                  <c:v>99288</c:v>
                </c:pt>
                <c:pt idx="297">
                  <c:v>105849</c:v>
                </c:pt>
                <c:pt idx="298">
                  <c:v>114153</c:v>
                </c:pt>
                <c:pt idx="299">
                  <c:v>134958</c:v>
                </c:pt>
                <c:pt idx="300">
                  <c:v>136498</c:v>
                </c:pt>
                <c:pt idx="301">
                  <c:v>132297</c:v>
                </c:pt>
                <c:pt idx="302">
                  <c:v>132050</c:v>
                </c:pt>
                <c:pt idx="303">
                  <c:v>130696</c:v>
                </c:pt>
                <c:pt idx="304">
                  <c:v>123128</c:v>
                </c:pt>
                <c:pt idx="305">
                  <c:v>116266</c:v>
                </c:pt>
                <c:pt idx="306">
                  <c:v>125587</c:v>
                </c:pt>
                <c:pt idx="307">
                  <c:v>122762</c:v>
                </c:pt>
                <c:pt idx="308">
                  <c:v>119158</c:v>
                </c:pt>
                <c:pt idx="309">
                  <c:v>115849</c:v>
                </c:pt>
                <c:pt idx="310">
                  <c:v>110708</c:v>
                </c:pt>
                <c:pt idx="311">
                  <c:v>115872</c:v>
                </c:pt>
                <c:pt idx="312">
                  <c:v>132390</c:v>
                </c:pt>
                <c:pt idx="313">
                  <c:v>142772</c:v>
                </c:pt>
                <c:pt idx="314">
                  <c:v>149688</c:v>
                </c:pt>
                <c:pt idx="315">
                  <c:v>148137</c:v>
                </c:pt>
                <c:pt idx="316">
                  <c:v>143013</c:v>
                </c:pt>
                <c:pt idx="317">
                  <c:v>132827</c:v>
                </c:pt>
                <c:pt idx="318">
                  <c:v>116276</c:v>
                </c:pt>
                <c:pt idx="319">
                  <c:v>117093</c:v>
                </c:pt>
                <c:pt idx="320">
                  <c:v>122722</c:v>
                </c:pt>
                <c:pt idx="321">
                  <c:v>118348</c:v>
                </c:pt>
                <c:pt idx="322">
                  <c:v>114898</c:v>
                </c:pt>
                <c:pt idx="323">
                  <c:v>134926</c:v>
                </c:pt>
                <c:pt idx="324">
                  <c:v>127639</c:v>
                </c:pt>
                <c:pt idx="325">
                  <c:v>117019</c:v>
                </c:pt>
                <c:pt idx="326">
                  <c:v>106379</c:v>
                </c:pt>
                <c:pt idx="327">
                  <c:v>114761</c:v>
                </c:pt>
                <c:pt idx="328">
                  <c:v>113043</c:v>
                </c:pt>
                <c:pt idx="329">
                  <c:v>116102</c:v>
                </c:pt>
                <c:pt idx="330">
                  <c:v>133708</c:v>
                </c:pt>
                <c:pt idx="331">
                  <c:v>130082</c:v>
                </c:pt>
                <c:pt idx="332">
                  <c:v>128634</c:v>
                </c:pt>
                <c:pt idx="333">
                  <c:v>123694</c:v>
                </c:pt>
                <c:pt idx="334">
                  <c:v>120990</c:v>
                </c:pt>
                <c:pt idx="335">
                  <c:v>123794</c:v>
                </c:pt>
                <c:pt idx="336">
                  <c:v>128101</c:v>
                </c:pt>
                <c:pt idx="337">
                  <c:v>134685</c:v>
                </c:pt>
                <c:pt idx="338">
                  <c:v>137887</c:v>
                </c:pt>
                <c:pt idx="339">
                  <c:v>137290</c:v>
                </c:pt>
                <c:pt idx="340">
                  <c:v>142697</c:v>
                </c:pt>
                <c:pt idx="341">
                  <c:v>142537</c:v>
                </c:pt>
                <c:pt idx="342">
                  <c:v>143116</c:v>
                </c:pt>
                <c:pt idx="343">
                  <c:v>133636</c:v>
                </c:pt>
                <c:pt idx="344">
                  <c:v>128410</c:v>
                </c:pt>
                <c:pt idx="345">
                  <c:v>137579</c:v>
                </c:pt>
                <c:pt idx="346">
                  <c:v>131531</c:v>
                </c:pt>
                <c:pt idx="347">
                  <c:v>125631</c:v>
                </c:pt>
                <c:pt idx="348">
                  <c:v>128126</c:v>
                </c:pt>
                <c:pt idx="349">
                  <c:v>121368</c:v>
                </c:pt>
                <c:pt idx="350">
                  <c:v>128844</c:v>
                </c:pt>
                <c:pt idx="351">
                  <c:v>121863</c:v>
                </c:pt>
                <c:pt idx="352">
                  <c:v>119740</c:v>
                </c:pt>
                <c:pt idx="353">
                  <c:v>123860</c:v>
                </c:pt>
                <c:pt idx="354">
                  <c:v>112941</c:v>
                </c:pt>
                <c:pt idx="355">
                  <c:v>113541</c:v>
                </c:pt>
                <c:pt idx="356">
                  <c:v>126444</c:v>
                </c:pt>
                <c:pt idx="357">
                  <c:v>134703</c:v>
                </c:pt>
                <c:pt idx="358">
                  <c:v>140531</c:v>
                </c:pt>
                <c:pt idx="359">
                  <c:v>130804</c:v>
                </c:pt>
                <c:pt idx="360">
                  <c:v>110828</c:v>
                </c:pt>
                <c:pt idx="361">
                  <c:v>118909</c:v>
                </c:pt>
                <c:pt idx="362">
                  <c:v>130929</c:v>
                </c:pt>
                <c:pt idx="363">
                  <c:v>130160</c:v>
                </c:pt>
                <c:pt idx="364">
                  <c:v>125563</c:v>
                </c:pt>
              </c:numCache>
            </c:numRef>
          </c:val>
          <c:smooth val="0"/>
        </c:ser>
        <c:ser>
          <c:idx val="11"/>
          <c:order val="1"/>
          <c:tx>
            <c:strRef>
              <c:f>'Daily Charts'!$AB$2</c:f>
              <c:strCache>
                <c:ptCount val="1"/>
                <c:pt idx="0">
                  <c:v>Subregion SPRM</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B$3:$AB$368</c:f>
              <c:numCache>
                <c:formatCode>#,##0</c:formatCode>
                <c:ptCount val="366"/>
                <c:pt idx="0">
                  <c:v>9569</c:v>
                </c:pt>
                <c:pt idx="1">
                  <c:v>9917</c:v>
                </c:pt>
                <c:pt idx="2">
                  <c:v>9526</c:v>
                </c:pt>
                <c:pt idx="3">
                  <c:v>8295</c:v>
                </c:pt>
                <c:pt idx="4">
                  <c:v>7705</c:v>
                </c:pt>
                <c:pt idx="5">
                  <c:v>9279</c:v>
                </c:pt>
                <c:pt idx="6">
                  <c:v>9465</c:v>
                </c:pt>
                <c:pt idx="7">
                  <c:v>9388</c:v>
                </c:pt>
                <c:pt idx="8">
                  <c:v>10225</c:v>
                </c:pt>
                <c:pt idx="9">
                  <c:v>10172</c:v>
                </c:pt>
                <c:pt idx="10">
                  <c:v>8677</c:v>
                </c:pt>
                <c:pt idx="11">
                  <c:v>7592</c:v>
                </c:pt>
                <c:pt idx="12">
                  <c:v>8116</c:v>
                </c:pt>
                <c:pt idx="13">
                  <c:v>8901</c:v>
                </c:pt>
                <c:pt idx="14">
                  <c:v>8978</c:v>
                </c:pt>
                <c:pt idx="15">
                  <c:v>9437</c:v>
                </c:pt>
                <c:pt idx="16">
                  <c:v>9364</c:v>
                </c:pt>
                <c:pt idx="17">
                  <c:v>8037</c:v>
                </c:pt>
                <c:pt idx="18">
                  <c:v>7593</c:v>
                </c:pt>
                <c:pt idx="19">
                  <c:v>8391</c:v>
                </c:pt>
                <c:pt idx="20">
                  <c:v>8932</c:v>
                </c:pt>
                <c:pt idx="21">
                  <c:v>9548</c:v>
                </c:pt>
                <c:pt idx="22">
                  <c:v>9316</c:v>
                </c:pt>
                <c:pt idx="23">
                  <c:v>8535</c:v>
                </c:pt>
                <c:pt idx="24">
                  <c:v>7449</c:v>
                </c:pt>
                <c:pt idx="25">
                  <c:v>7113</c:v>
                </c:pt>
                <c:pt idx="26">
                  <c:v>7867</c:v>
                </c:pt>
                <c:pt idx="27">
                  <c:v>7956</c:v>
                </c:pt>
                <c:pt idx="28">
                  <c:v>8246</c:v>
                </c:pt>
                <c:pt idx="29">
                  <c:v>8121</c:v>
                </c:pt>
                <c:pt idx="30">
                  <c:v>8059</c:v>
                </c:pt>
                <c:pt idx="31">
                  <c:v>7250</c:v>
                </c:pt>
                <c:pt idx="32">
                  <c:v>6671</c:v>
                </c:pt>
                <c:pt idx="33">
                  <c:v>7865</c:v>
                </c:pt>
                <c:pt idx="34">
                  <c:v>8002</c:v>
                </c:pt>
                <c:pt idx="35">
                  <c:v>7707</c:v>
                </c:pt>
                <c:pt idx="36">
                  <c:v>7670</c:v>
                </c:pt>
                <c:pt idx="37">
                  <c:v>7853</c:v>
                </c:pt>
                <c:pt idx="38">
                  <c:v>7763</c:v>
                </c:pt>
                <c:pt idx="39">
                  <c:v>7770</c:v>
                </c:pt>
                <c:pt idx="40">
                  <c:v>8555</c:v>
                </c:pt>
                <c:pt idx="41">
                  <c:v>8077</c:v>
                </c:pt>
                <c:pt idx="42">
                  <c:v>7720</c:v>
                </c:pt>
                <c:pt idx="43">
                  <c:v>7557</c:v>
                </c:pt>
                <c:pt idx="44">
                  <c:v>7869</c:v>
                </c:pt>
                <c:pt idx="45">
                  <c:v>7438</c:v>
                </c:pt>
                <c:pt idx="46">
                  <c:v>7399</c:v>
                </c:pt>
                <c:pt idx="47">
                  <c:v>7750</c:v>
                </c:pt>
                <c:pt idx="48">
                  <c:v>7683</c:v>
                </c:pt>
                <c:pt idx="49">
                  <c:v>7462</c:v>
                </c:pt>
                <c:pt idx="50">
                  <c:v>7558</c:v>
                </c:pt>
                <c:pt idx="51">
                  <c:v>7727</c:v>
                </c:pt>
                <c:pt idx="52">
                  <c:v>6701</c:v>
                </c:pt>
                <c:pt idx="53">
                  <c:v>6120</c:v>
                </c:pt>
                <c:pt idx="54">
                  <c:v>7132</c:v>
                </c:pt>
                <c:pt idx="55">
                  <c:v>7095</c:v>
                </c:pt>
                <c:pt idx="56">
                  <c:v>7038</c:v>
                </c:pt>
                <c:pt idx="57">
                  <c:v>7010</c:v>
                </c:pt>
                <c:pt idx="58">
                  <c:v>7188</c:v>
                </c:pt>
                <c:pt idx="59">
                  <c:v>7298</c:v>
                </c:pt>
                <c:pt idx="60">
                  <c:v>6640</c:v>
                </c:pt>
                <c:pt idx="61">
                  <c:v>7122</c:v>
                </c:pt>
                <c:pt idx="62">
                  <c:v>7610</c:v>
                </c:pt>
                <c:pt idx="63">
                  <c:v>8194</c:v>
                </c:pt>
                <c:pt idx="64">
                  <c:v>6693</c:v>
                </c:pt>
                <c:pt idx="65">
                  <c:v>6584</c:v>
                </c:pt>
                <c:pt idx="66">
                  <c:v>6313</c:v>
                </c:pt>
                <c:pt idx="67">
                  <c:v>6099</c:v>
                </c:pt>
                <c:pt idx="68">
                  <c:v>7659</c:v>
                </c:pt>
                <c:pt idx="69">
                  <c:v>7498</c:v>
                </c:pt>
                <c:pt idx="70">
                  <c:v>7419</c:v>
                </c:pt>
                <c:pt idx="71">
                  <c:v>7104</c:v>
                </c:pt>
                <c:pt idx="72">
                  <c:v>7297</c:v>
                </c:pt>
                <c:pt idx="73">
                  <c:v>6667</c:v>
                </c:pt>
                <c:pt idx="74">
                  <c:v>6265</c:v>
                </c:pt>
                <c:pt idx="75">
                  <c:v>7024</c:v>
                </c:pt>
                <c:pt idx="76">
                  <c:v>7063</c:v>
                </c:pt>
                <c:pt idx="77">
                  <c:v>6776</c:v>
                </c:pt>
                <c:pt idx="78">
                  <c:v>6011</c:v>
                </c:pt>
                <c:pt idx="79">
                  <c:v>6989</c:v>
                </c:pt>
                <c:pt idx="80">
                  <c:v>6330</c:v>
                </c:pt>
                <c:pt idx="81">
                  <c:v>6142</c:v>
                </c:pt>
                <c:pt idx="82">
                  <c:v>6849</c:v>
                </c:pt>
                <c:pt idx="83">
                  <c:v>7438</c:v>
                </c:pt>
                <c:pt idx="84">
                  <c:v>6880</c:v>
                </c:pt>
                <c:pt idx="85">
                  <c:v>7061</c:v>
                </c:pt>
                <c:pt idx="86">
                  <c:v>7111</c:v>
                </c:pt>
                <c:pt idx="87">
                  <c:v>7577</c:v>
                </c:pt>
                <c:pt idx="88">
                  <c:v>6961</c:v>
                </c:pt>
                <c:pt idx="89">
                  <c:v>7171</c:v>
                </c:pt>
                <c:pt idx="90">
                  <c:v>7148</c:v>
                </c:pt>
                <c:pt idx="91">
                  <c:v>7014</c:v>
                </c:pt>
                <c:pt idx="92">
                  <c:v>7130</c:v>
                </c:pt>
                <c:pt idx="93">
                  <c:v>6992</c:v>
                </c:pt>
                <c:pt idx="94">
                  <c:v>6467</c:v>
                </c:pt>
                <c:pt idx="95">
                  <c:v>6075</c:v>
                </c:pt>
                <c:pt idx="96">
                  <c:v>7391</c:v>
                </c:pt>
                <c:pt idx="97">
                  <c:v>7801</c:v>
                </c:pt>
                <c:pt idx="98">
                  <c:v>7582</c:v>
                </c:pt>
                <c:pt idx="99">
                  <c:v>8017</c:v>
                </c:pt>
                <c:pt idx="100">
                  <c:v>7570</c:v>
                </c:pt>
                <c:pt idx="101">
                  <c:v>7158</c:v>
                </c:pt>
                <c:pt idx="102">
                  <c:v>6872</c:v>
                </c:pt>
                <c:pt idx="103">
                  <c:v>7317</c:v>
                </c:pt>
                <c:pt idx="104">
                  <c:v>7383</c:v>
                </c:pt>
                <c:pt idx="105">
                  <c:v>7458</c:v>
                </c:pt>
                <c:pt idx="106">
                  <c:v>7742</c:v>
                </c:pt>
                <c:pt idx="107">
                  <c:v>7589</c:v>
                </c:pt>
                <c:pt idx="108">
                  <c:v>7737</c:v>
                </c:pt>
                <c:pt idx="109">
                  <c:v>7819</c:v>
                </c:pt>
                <c:pt idx="110">
                  <c:v>7381</c:v>
                </c:pt>
                <c:pt idx="111">
                  <c:v>8289</c:v>
                </c:pt>
                <c:pt idx="112">
                  <c:v>8092</c:v>
                </c:pt>
                <c:pt idx="113">
                  <c:v>7784</c:v>
                </c:pt>
                <c:pt idx="114">
                  <c:v>7950</c:v>
                </c:pt>
                <c:pt idx="115">
                  <c:v>7237</c:v>
                </c:pt>
                <c:pt idx="116">
                  <c:v>7597</c:v>
                </c:pt>
                <c:pt idx="117">
                  <c:v>8909</c:v>
                </c:pt>
                <c:pt idx="118">
                  <c:v>9522</c:v>
                </c:pt>
                <c:pt idx="119">
                  <c:v>10587</c:v>
                </c:pt>
                <c:pt idx="120">
                  <c:v>9944</c:v>
                </c:pt>
                <c:pt idx="121">
                  <c:v>11326</c:v>
                </c:pt>
                <c:pt idx="122">
                  <c:v>11234</c:v>
                </c:pt>
                <c:pt idx="123">
                  <c:v>10928</c:v>
                </c:pt>
                <c:pt idx="124">
                  <c:v>11286</c:v>
                </c:pt>
                <c:pt idx="125">
                  <c:v>11572</c:v>
                </c:pt>
                <c:pt idx="126">
                  <c:v>8002</c:v>
                </c:pt>
                <c:pt idx="127">
                  <c:v>8857</c:v>
                </c:pt>
                <c:pt idx="128">
                  <c:v>9820</c:v>
                </c:pt>
                <c:pt idx="129">
                  <c:v>9577</c:v>
                </c:pt>
                <c:pt idx="130">
                  <c:v>9829</c:v>
                </c:pt>
                <c:pt idx="131">
                  <c:v>11047</c:v>
                </c:pt>
                <c:pt idx="132">
                  <c:v>10399</c:v>
                </c:pt>
                <c:pt idx="133">
                  <c:v>9893</c:v>
                </c:pt>
                <c:pt idx="134">
                  <c:v>10431</c:v>
                </c:pt>
                <c:pt idx="135">
                  <c:v>9998</c:v>
                </c:pt>
                <c:pt idx="136">
                  <c:v>9203</c:v>
                </c:pt>
                <c:pt idx="137">
                  <c:v>9448</c:v>
                </c:pt>
                <c:pt idx="138">
                  <c:v>10210</c:v>
                </c:pt>
                <c:pt idx="139">
                  <c:v>9839</c:v>
                </c:pt>
                <c:pt idx="140">
                  <c:v>9568</c:v>
                </c:pt>
                <c:pt idx="141">
                  <c:v>10842</c:v>
                </c:pt>
                <c:pt idx="142">
                  <c:v>11287</c:v>
                </c:pt>
                <c:pt idx="143">
                  <c:v>9814</c:v>
                </c:pt>
                <c:pt idx="144">
                  <c:v>10607</c:v>
                </c:pt>
                <c:pt idx="145">
                  <c:v>11167</c:v>
                </c:pt>
                <c:pt idx="146">
                  <c:v>10674</c:v>
                </c:pt>
                <c:pt idx="147">
                  <c:v>10381</c:v>
                </c:pt>
                <c:pt idx="148">
                  <c:v>11663</c:v>
                </c:pt>
                <c:pt idx="149">
                  <c:v>10444</c:v>
                </c:pt>
                <c:pt idx="150">
                  <c:v>9026</c:v>
                </c:pt>
                <c:pt idx="151">
                  <c:v>9900</c:v>
                </c:pt>
                <c:pt idx="152">
                  <c:v>11808</c:v>
                </c:pt>
                <c:pt idx="153">
                  <c:v>12310</c:v>
                </c:pt>
                <c:pt idx="154">
                  <c:v>12426</c:v>
                </c:pt>
                <c:pt idx="155">
                  <c:v>11216</c:v>
                </c:pt>
                <c:pt idx="156">
                  <c:v>11509</c:v>
                </c:pt>
                <c:pt idx="157">
                  <c:v>11729</c:v>
                </c:pt>
                <c:pt idx="158">
                  <c:v>10720</c:v>
                </c:pt>
                <c:pt idx="159">
                  <c:v>11033</c:v>
                </c:pt>
                <c:pt idx="160">
                  <c:v>12281</c:v>
                </c:pt>
                <c:pt idx="161">
                  <c:v>13108</c:v>
                </c:pt>
                <c:pt idx="162">
                  <c:v>12325</c:v>
                </c:pt>
                <c:pt idx="163">
                  <c:v>11376</c:v>
                </c:pt>
                <c:pt idx="164">
                  <c:v>11230</c:v>
                </c:pt>
                <c:pt idx="165">
                  <c:v>11704</c:v>
                </c:pt>
                <c:pt idx="166">
                  <c:v>12476</c:v>
                </c:pt>
                <c:pt idx="167">
                  <c:v>12414</c:v>
                </c:pt>
                <c:pt idx="168">
                  <c:v>12595</c:v>
                </c:pt>
                <c:pt idx="169">
                  <c:v>12755</c:v>
                </c:pt>
                <c:pt idx="170">
                  <c:v>12898</c:v>
                </c:pt>
                <c:pt idx="171">
                  <c:v>11878</c:v>
                </c:pt>
                <c:pt idx="172">
                  <c:v>11220</c:v>
                </c:pt>
                <c:pt idx="173">
                  <c:v>11365</c:v>
                </c:pt>
                <c:pt idx="174">
                  <c:v>11398</c:v>
                </c:pt>
                <c:pt idx="175">
                  <c:v>10941</c:v>
                </c:pt>
                <c:pt idx="176">
                  <c:v>11149</c:v>
                </c:pt>
                <c:pt idx="177">
                  <c:v>9363</c:v>
                </c:pt>
                <c:pt idx="178">
                  <c:v>8390</c:v>
                </c:pt>
                <c:pt idx="179">
                  <c:v>9062</c:v>
                </c:pt>
                <c:pt idx="180">
                  <c:v>9366</c:v>
                </c:pt>
                <c:pt idx="181">
                  <c:v>8528</c:v>
                </c:pt>
                <c:pt idx="182">
                  <c:v>9015</c:v>
                </c:pt>
                <c:pt idx="183">
                  <c:v>10289</c:v>
                </c:pt>
                <c:pt idx="184">
                  <c:v>10266</c:v>
                </c:pt>
                <c:pt idx="185">
                  <c:v>10450</c:v>
                </c:pt>
                <c:pt idx="186">
                  <c:v>11301</c:v>
                </c:pt>
                <c:pt idx="187">
                  <c:v>12882</c:v>
                </c:pt>
                <c:pt idx="188">
                  <c:v>10385</c:v>
                </c:pt>
                <c:pt idx="189">
                  <c:v>11081</c:v>
                </c:pt>
                <c:pt idx="190">
                  <c:v>11631</c:v>
                </c:pt>
                <c:pt idx="191">
                  <c:v>12050</c:v>
                </c:pt>
                <c:pt idx="192">
                  <c:v>11059</c:v>
                </c:pt>
                <c:pt idx="193">
                  <c:v>9414</c:v>
                </c:pt>
                <c:pt idx="194">
                  <c:v>10608</c:v>
                </c:pt>
                <c:pt idx="195">
                  <c:v>9998</c:v>
                </c:pt>
                <c:pt idx="196">
                  <c:v>9691</c:v>
                </c:pt>
                <c:pt idx="197">
                  <c:v>9750</c:v>
                </c:pt>
                <c:pt idx="198">
                  <c:v>10275</c:v>
                </c:pt>
                <c:pt idx="199">
                  <c:v>9922</c:v>
                </c:pt>
                <c:pt idx="200">
                  <c:v>10351</c:v>
                </c:pt>
                <c:pt idx="201">
                  <c:v>12075</c:v>
                </c:pt>
                <c:pt idx="202">
                  <c:v>12488</c:v>
                </c:pt>
                <c:pt idx="203">
                  <c:v>11622</c:v>
                </c:pt>
                <c:pt idx="204">
                  <c:v>10808</c:v>
                </c:pt>
                <c:pt idx="205">
                  <c:v>11528</c:v>
                </c:pt>
                <c:pt idx="206">
                  <c:v>9053</c:v>
                </c:pt>
                <c:pt idx="207">
                  <c:v>8258</c:v>
                </c:pt>
                <c:pt idx="208">
                  <c:v>10183</c:v>
                </c:pt>
                <c:pt idx="209">
                  <c:v>9650</c:v>
                </c:pt>
                <c:pt idx="210">
                  <c:v>9616</c:v>
                </c:pt>
                <c:pt idx="211">
                  <c:v>10854</c:v>
                </c:pt>
                <c:pt idx="212">
                  <c:v>9958</c:v>
                </c:pt>
                <c:pt idx="213">
                  <c:v>9755</c:v>
                </c:pt>
                <c:pt idx="214">
                  <c:v>10271</c:v>
                </c:pt>
                <c:pt idx="215">
                  <c:v>10790</c:v>
                </c:pt>
                <c:pt idx="216">
                  <c:v>11455</c:v>
                </c:pt>
                <c:pt idx="217">
                  <c:v>11118</c:v>
                </c:pt>
                <c:pt idx="218">
                  <c:v>10263</c:v>
                </c:pt>
                <c:pt idx="219">
                  <c:v>9190</c:v>
                </c:pt>
                <c:pt idx="220">
                  <c:v>8612</c:v>
                </c:pt>
                <c:pt idx="221">
                  <c:v>7850</c:v>
                </c:pt>
                <c:pt idx="222">
                  <c:v>8848</c:v>
                </c:pt>
                <c:pt idx="223">
                  <c:v>9267</c:v>
                </c:pt>
                <c:pt idx="224">
                  <c:v>9725</c:v>
                </c:pt>
                <c:pt idx="225">
                  <c:v>8688</c:v>
                </c:pt>
                <c:pt idx="226">
                  <c:v>8105</c:v>
                </c:pt>
                <c:pt idx="227">
                  <c:v>7042</c:v>
                </c:pt>
                <c:pt idx="228">
                  <c:v>7138</c:v>
                </c:pt>
                <c:pt idx="229">
                  <c:v>8416</c:v>
                </c:pt>
                <c:pt idx="230">
                  <c:v>8304</c:v>
                </c:pt>
                <c:pt idx="231">
                  <c:v>8624</c:v>
                </c:pt>
                <c:pt idx="232">
                  <c:v>8494</c:v>
                </c:pt>
                <c:pt idx="233">
                  <c:v>8800</c:v>
                </c:pt>
                <c:pt idx="234">
                  <c:v>8403</c:v>
                </c:pt>
                <c:pt idx="235">
                  <c:v>7894</c:v>
                </c:pt>
                <c:pt idx="236">
                  <c:v>7380</c:v>
                </c:pt>
                <c:pt idx="237">
                  <c:v>7486</c:v>
                </c:pt>
                <c:pt idx="238">
                  <c:v>8126</c:v>
                </c:pt>
                <c:pt idx="239">
                  <c:v>7471</c:v>
                </c:pt>
                <c:pt idx="240">
                  <c:v>7223</c:v>
                </c:pt>
                <c:pt idx="241">
                  <c:v>6625</c:v>
                </c:pt>
                <c:pt idx="242">
                  <c:v>6415</c:v>
                </c:pt>
                <c:pt idx="243">
                  <c:v>7412</c:v>
                </c:pt>
                <c:pt idx="244">
                  <c:v>8006</c:v>
                </c:pt>
                <c:pt idx="245">
                  <c:v>8797</c:v>
                </c:pt>
                <c:pt idx="246">
                  <c:v>8627</c:v>
                </c:pt>
                <c:pt idx="247">
                  <c:v>8627</c:v>
                </c:pt>
                <c:pt idx="248">
                  <c:v>7975</c:v>
                </c:pt>
                <c:pt idx="249">
                  <c:v>8301</c:v>
                </c:pt>
                <c:pt idx="250">
                  <c:v>8251</c:v>
                </c:pt>
                <c:pt idx="251">
                  <c:v>7871</c:v>
                </c:pt>
                <c:pt idx="252">
                  <c:v>8278</c:v>
                </c:pt>
                <c:pt idx="253">
                  <c:v>7657</c:v>
                </c:pt>
                <c:pt idx="254">
                  <c:v>7478</c:v>
                </c:pt>
                <c:pt idx="255">
                  <c:v>6712</c:v>
                </c:pt>
                <c:pt idx="256">
                  <c:v>6691</c:v>
                </c:pt>
                <c:pt idx="257">
                  <c:v>7825</c:v>
                </c:pt>
                <c:pt idx="258">
                  <c:v>7864</c:v>
                </c:pt>
                <c:pt idx="259">
                  <c:v>8113</c:v>
                </c:pt>
                <c:pt idx="260">
                  <c:v>8800</c:v>
                </c:pt>
                <c:pt idx="261">
                  <c:v>7748</c:v>
                </c:pt>
                <c:pt idx="262">
                  <c:v>7279</c:v>
                </c:pt>
                <c:pt idx="263">
                  <c:v>7133</c:v>
                </c:pt>
                <c:pt idx="264">
                  <c:v>8685</c:v>
                </c:pt>
                <c:pt idx="265">
                  <c:v>9043</c:v>
                </c:pt>
                <c:pt idx="266">
                  <c:v>8560</c:v>
                </c:pt>
                <c:pt idx="267">
                  <c:v>8592</c:v>
                </c:pt>
                <c:pt idx="268">
                  <c:v>8103</c:v>
                </c:pt>
                <c:pt idx="269">
                  <c:v>6903</c:v>
                </c:pt>
                <c:pt idx="270">
                  <c:v>7233</c:v>
                </c:pt>
                <c:pt idx="271">
                  <c:v>7989</c:v>
                </c:pt>
                <c:pt idx="272">
                  <c:v>7660</c:v>
                </c:pt>
                <c:pt idx="273">
                  <c:v>7553</c:v>
                </c:pt>
                <c:pt idx="274">
                  <c:v>7650</c:v>
                </c:pt>
                <c:pt idx="275">
                  <c:v>7426</c:v>
                </c:pt>
                <c:pt idx="276">
                  <c:v>6708</c:v>
                </c:pt>
                <c:pt idx="277">
                  <c:v>6792</c:v>
                </c:pt>
                <c:pt idx="278">
                  <c:v>7894</c:v>
                </c:pt>
                <c:pt idx="279">
                  <c:v>7838</c:v>
                </c:pt>
                <c:pt idx="280">
                  <c:v>7995</c:v>
                </c:pt>
                <c:pt idx="281">
                  <c:v>7995</c:v>
                </c:pt>
                <c:pt idx="282">
                  <c:v>7962</c:v>
                </c:pt>
                <c:pt idx="283">
                  <c:v>7161</c:v>
                </c:pt>
                <c:pt idx="284">
                  <c:v>7130</c:v>
                </c:pt>
                <c:pt idx="285">
                  <c:v>8024</c:v>
                </c:pt>
                <c:pt idx="286">
                  <c:v>7924</c:v>
                </c:pt>
                <c:pt idx="287">
                  <c:v>7831</c:v>
                </c:pt>
                <c:pt idx="288">
                  <c:v>7700</c:v>
                </c:pt>
                <c:pt idx="289">
                  <c:v>7547</c:v>
                </c:pt>
                <c:pt idx="290">
                  <c:v>7162</c:v>
                </c:pt>
                <c:pt idx="291">
                  <c:v>7711</c:v>
                </c:pt>
                <c:pt idx="292">
                  <c:v>8571</c:v>
                </c:pt>
                <c:pt idx="293">
                  <c:v>8300</c:v>
                </c:pt>
                <c:pt idx="294">
                  <c:v>8170</c:v>
                </c:pt>
                <c:pt idx="295">
                  <c:v>6974</c:v>
                </c:pt>
                <c:pt idx="296">
                  <c:v>7000</c:v>
                </c:pt>
                <c:pt idx="297">
                  <c:v>7317</c:v>
                </c:pt>
                <c:pt idx="298">
                  <c:v>7707</c:v>
                </c:pt>
                <c:pt idx="299">
                  <c:v>9293</c:v>
                </c:pt>
                <c:pt idx="300">
                  <c:v>9141</c:v>
                </c:pt>
                <c:pt idx="301">
                  <c:v>8957</c:v>
                </c:pt>
                <c:pt idx="302">
                  <c:v>9142</c:v>
                </c:pt>
                <c:pt idx="303">
                  <c:v>8761</c:v>
                </c:pt>
                <c:pt idx="304">
                  <c:v>7877</c:v>
                </c:pt>
                <c:pt idx="305">
                  <c:v>7993</c:v>
                </c:pt>
                <c:pt idx="306">
                  <c:v>8920</c:v>
                </c:pt>
                <c:pt idx="307">
                  <c:v>8794</c:v>
                </c:pt>
                <c:pt idx="308">
                  <c:v>8434</c:v>
                </c:pt>
                <c:pt idx="309">
                  <c:v>8322</c:v>
                </c:pt>
                <c:pt idx="310">
                  <c:v>8210</c:v>
                </c:pt>
                <c:pt idx="311">
                  <c:v>8425</c:v>
                </c:pt>
                <c:pt idx="312">
                  <c:v>8650</c:v>
                </c:pt>
                <c:pt idx="313">
                  <c:v>9470</c:v>
                </c:pt>
                <c:pt idx="314">
                  <c:v>9778</c:v>
                </c:pt>
                <c:pt idx="315">
                  <c:v>9694</c:v>
                </c:pt>
                <c:pt idx="316">
                  <c:v>9082</c:v>
                </c:pt>
                <c:pt idx="317">
                  <c:v>8763</c:v>
                </c:pt>
                <c:pt idx="318">
                  <c:v>7607</c:v>
                </c:pt>
                <c:pt idx="319">
                  <c:v>7862</c:v>
                </c:pt>
                <c:pt idx="320">
                  <c:v>8191</c:v>
                </c:pt>
                <c:pt idx="321">
                  <c:v>8156</c:v>
                </c:pt>
                <c:pt idx="322">
                  <c:v>8161</c:v>
                </c:pt>
                <c:pt idx="323">
                  <c:v>9026</c:v>
                </c:pt>
                <c:pt idx="324">
                  <c:v>8677</c:v>
                </c:pt>
                <c:pt idx="325">
                  <c:v>7586</c:v>
                </c:pt>
                <c:pt idx="326">
                  <c:v>7093</c:v>
                </c:pt>
                <c:pt idx="327">
                  <c:v>8587</c:v>
                </c:pt>
                <c:pt idx="328">
                  <c:v>9121</c:v>
                </c:pt>
                <c:pt idx="329">
                  <c:v>8750</c:v>
                </c:pt>
                <c:pt idx="330">
                  <c:v>8937</c:v>
                </c:pt>
                <c:pt idx="331">
                  <c:v>8231</c:v>
                </c:pt>
                <c:pt idx="332">
                  <c:v>8668</c:v>
                </c:pt>
                <c:pt idx="333">
                  <c:v>8133</c:v>
                </c:pt>
                <c:pt idx="334">
                  <c:v>8651</c:v>
                </c:pt>
                <c:pt idx="335">
                  <c:v>8644</c:v>
                </c:pt>
                <c:pt idx="336">
                  <c:v>8997</c:v>
                </c:pt>
                <c:pt idx="337">
                  <c:v>9403</c:v>
                </c:pt>
                <c:pt idx="338">
                  <c:v>9615</c:v>
                </c:pt>
                <c:pt idx="339">
                  <c:v>9015</c:v>
                </c:pt>
                <c:pt idx="340">
                  <c:v>9016</c:v>
                </c:pt>
                <c:pt idx="341">
                  <c:v>9764</c:v>
                </c:pt>
                <c:pt idx="342">
                  <c:v>9271</c:v>
                </c:pt>
                <c:pt idx="343">
                  <c:v>9053</c:v>
                </c:pt>
                <c:pt idx="344">
                  <c:v>8967</c:v>
                </c:pt>
                <c:pt idx="345">
                  <c:v>9778</c:v>
                </c:pt>
                <c:pt idx="346">
                  <c:v>8914</c:v>
                </c:pt>
                <c:pt idx="347">
                  <c:v>8379</c:v>
                </c:pt>
                <c:pt idx="348">
                  <c:v>9133</c:v>
                </c:pt>
                <c:pt idx="349">
                  <c:v>9194</c:v>
                </c:pt>
                <c:pt idx="350">
                  <c:v>9242</c:v>
                </c:pt>
                <c:pt idx="351">
                  <c:v>8606</c:v>
                </c:pt>
                <c:pt idx="352">
                  <c:v>8614</c:v>
                </c:pt>
                <c:pt idx="353">
                  <c:v>8666</c:v>
                </c:pt>
                <c:pt idx="354">
                  <c:v>8082</c:v>
                </c:pt>
                <c:pt idx="355">
                  <c:v>8534</c:v>
                </c:pt>
                <c:pt idx="356">
                  <c:v>9288</c:v>
                </c:pt>
                <c:pt idx="357">
                  <c:v>9845</c:v>
                </c:pt>
                <c:pt idx="358">
                  <c:v>9465</c:v>
                </c:pt>
                <c:pt idx="359">
                  <c:v>8887</c:v>
                </c:pt>
                <c:pt idx="360">
                  <c:v>7975</c:v>
                </c:pt>
                <c:pt idx="361">
                  <c:v>8723</c:v>
                </c:pt>
                <c:pt idx="362">
                  <c:v>9652</c:v>
                </c:pt>
                <c:pt idx="363">
                  <c:v>9275</c:v>
                </c:pt>
                <c:pt idx="364">
                  <c:v>8684</c:v>
                </c:pt>
              </c:numCache>
            </c:numRef>
          </c:val>
          <c:smooth val="0"/>
        </c:ser>
        <c:ser>
          <c:idx val="12"/>
          <c:order val="2"/>
          <c:tx>
            <c:strRef>
              <c:f>'Daily Charts'!$AC$2</c:f>
              <c:strCache>
                <c:ptCount val="1"/>
                <c:pt idx="0">
                  <c:v>Subregion EDE</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C$3:$AC$368</c:f>
              <c:numCache>
                <c:formatCode>#,##0</c:formatCode>
                <c:ptCount val="366"/>
                <c:pt idx="0">
                  <c:v>18267</c:v>
                </c:pt>
                <c:pt idx="1">
                  <c:v>18810</c:v>
                </c:pt>
                <c:pt idx="2">
                  <c:v>17611</c:v>
                </c:pt>
                <c:pt idx="3">
                  <c:v>14951</c:v>
                </c:pt>
                <c:pt idx="4">
                  <c:v>13100</c:v>
                </c:pt>
                <c:pt idx="5">
                  <c:v>16336</c:v>
                </c:pt>
                <c:pt idx="6">
                  <c:v>17010</c:v>
                </c:pt>
                <c:pt idx="7">
                  <c:v>17126</c:v>
                </c:pt>
                <c:pt idx="8">
                  <c:v>19576</c:v>
                </c:pt>
                <c:pt idx="9">
                  <c:v>19443</c:v>
                </c:pt>
                <c:pt idx="10">
                  <c:v>15274</c:v>
                </c:pt>
                <c:pt idx="11">
                  <c:v>13164</c:v>
                </c:pt>
                <c:pt idx="12">
                  <c:v>13213</c:v>
                </c:pt>
                <c:pt idx="13">
                  <c:v>15532</c:v>
                </c:pt>
                <c:pt idx="14">
                  <c:v>16205</c:v>
                </c:pt>
                <c:pt idx="15">
                  <c:v>17128</c:v>
                </c:pt>
                <c:pt idx="16">
                  <c:v>17682</c:v>
                </c:pt>
                <c:pt idx="17">
                  <c:v>14838</c:v>
                </c:pt>
                <c:pt idx="18">
                  <c:v>12949</c:v>
                </c:pt>
                <c:pt idx="19">
                  <c:v>14205</c:v>
                </c:pt>
                <c:pt idx="20">
                  <c:v>15868</c:v>
                </c:pt>
                <c:pt idx="21">
                  <c:v>17424</c:v>
                </c:pt>
                <c:pt idx="22">
                  <c:v>16865</c:v>
                </c:pt>
                <c:pt idx="23">
                  <c:v>14437</c:v>
                </c:pt>
                <c:pt idx="24">
                  <c:v>12969</c:v>
                </c:pt>
                <c:pt idx="25">
                  <c:v>11809</c:v>
                </c:pt>
                <c:pt idx="26">
                  <c:v>13013</c:v>
                </c:pt>
                <c:pt idx="27">
                  <c:v>13488</c:v>
                </c:pt>
                <c:pt idx="28">
                  <c:v>14233</c:v>
                </c:pt>
                <c:pt idx="29">
                  <c:v>14569</c:v>
                </c:pt>
                <c:pt idx="30">
                  <c:v>14005</c:v>
                </c:pt>
                <c:pt idx="31">
                  <c:v>13339</c:v>
                </c:pt>
                <c:pt idx="32">
                  <c:v>11750</c:v>
                </c:pt>
                <c:pt idx="33">
                  <c:v>12732</c:v>
                </c:pt>
                <c:pt idx="34">
                  <c:v>13259</c:v>
                </c:pt>
                <c:pt idx="35">
                  <c:v>12327</c:v>
                </c:pt>
                <c:pt idx="36">
                  <c:v>12263</c:v>
                </c:pt>
                <c:pt idx="37">
                  <c:v>13127</c:v>
                </c:pt>
                <c:pt idx="38">
                  <c:v>13420</c:v>
                </c:pt>
                <c:pt idx="39">
                  <c:v>13440</c:v>
                </c:pt>
                <c:pt idx="40">
                  <c:v>14121</c:v>
                </c:pt>
                <c:pt idx="41">
                  <c:v>13325</c:v>
                </c:pt>
                <c:pt idx="42">
                  <c:v>12586</c:v>
                </c:pt>
                <c:pt idx="43">
                  <c:v>12338</c:v>
                </c:pt>
                <c:pt idx="44">
                  <c:v>13622</c:v>
                </c:pt>
                <c:pt idx="45">
                  <c:v>13470</c:v>
                </c:pt>
                <c:pt idx="46">
                  <c:v>13032</c:v>
                </c:pt>
                <c:pt idx="47">
                  <c:v>12694</c:v>
                </c:pt>
                <c:pt idx="48">
                  <c:v>12571</c:v>
                </c:pt>
                <c:pt idx="49">
                  <c:v>12444</c:v>
                </c:pt>
                <c:pt idx="50">
                  <c:v>12103</c:v>
                </c:pt>
                <c:pt idx="51">
                  <c:v>12067</c:v>
                </c:pt>
                <c:pt idx="52">
                  <c:v>11089</c:v>
                </c:pt>
                <c:pt idx="53">
                  <c:v>10916</c:v>
                </c:pt>
                <c:pt idx="54">
                  <c:v>11906</c:v>
                </c:pt>
                <c:pt idx="55">
                  <c:v>11877</c:v>
                </c:pt>
                <c:pt idx="56">
                  <c:v>12438</c:v>
                </c:pt>
                <c:pt idx="57">
                  <c:v>11893</c:v>
                </c:pt>
                <c:pt idx="58">
                  <c:v>12158</c:v>
                </c:pt>
                <c:pt idx="59">
                  <c:v>13199</c:v>
                </c:pt>
                <c:pt idx="60">
                  <c:v>11287</c:v>
                </c:pt>
                <c:pt idx="61">
                  <c:v>11840</c:v>
                </c:pt>
                <c:pt idx="62">
                  <c:v>12160</c:v>
                </c:pt>
                <c:pt idx="63">
                  <c:v>12984</c:v>
                </c:pt>
                <c:pt idx="64">
                  <c:v>11555</c:v>
                </c:pt>
                <c:pt idx="65">
                  <c:v>11483</c:v>
                </c:pt>
                <c:pt idx="66">
                  <c:v>10824</c:v>
                </c:pt>
                <c:pt idx="67">
                  <c:v>10789</c:v>
                </c:pt>
                <c:pt idx="68">
                  <c:v>13986</c:v>
                </c:pt>
                <c:pt idx="69">
                  <c:v>13352</c:v>
                </c:pt>
                <c:pt idx="70">
                  <c:v>12304</c:v>
                </c:pt>
                <c:pt idx="71">
                  <c:v>11368</c:v>
                </c:pt>
                <c:pt idx="72">
                  <c:v>11695</c:v>
                </c:pt>
                <c:pt idx="73">
                  <c:v>11005</c:v>
                </c:pt>
                <c:pt idx="74">
                  <c:v>9596</c:v>
                </c:pt>
                <c:pt idx="75">
                  <c:v>11193</c:v>
                </c:pt>
                <c:pt idx="76">
                  <c:v>11250</c:v>
                </c:pt>
                <c:pt idx="77">
                  <c:v>11358</c:v>
                </c:pt>
                <c:pt idx="78">
                  <c:v>9923</c:v>
                </c:pt>
                <c:pt idx="79">
                  <c:v>10926</c:v>
                </c:pt>
                <c:pt idx="80">
                  <c:v>10051</c:v>
                </c:pt>
                <c:pt idx="81">
                  <c:v>9932</c:v>
                </c:pt>
                <c:pt idx="82">
                  <c:v>11400</c:v>
                </c:pt>
                <c:pt idx="83">
                  <c:v>12006</c:v>
                </c:pt>
                <c:pt idx="84">
                  <c:v>11163</c:v>
                </c:pt>
                <c:pt idx="85">
                  <c:v>10876</c:v>
                </c:pt>
                <c:pt idx="86">
                  <c:v>11293</c:v>
                </c:pt>
                <c:pt idx="87">
                  <c:v>11230</c:v>
                </c:pt>
                <c:pt idx="88">
                  <c:v>10265</c:v>
                </c:pt>
                <c:pt idx="89">
                  <c:v>11299</c:v>
                </c:pt>
                <c:pt idx="90">
                  <c:v>11152</c:v>
                </c:pt>
                <c:pt idx="91">
                  <c:v>10949</c:v>
                </c:pt>
                <c:pt idx="92">
                  <c:v>11098</c:v>
                </c:pt>
                <c:pt idx="93">
                  <c:v>10990</c:v>
                </c:pt>
                <c:pt idx="94">
                  <c:v>10489</c:v>
                </c:pt>
                <c:pt idx="95">
                  <c:v>10023</c:v>
                </c:pt>
                <c:pt idx="96">
                  <c:v>12533</c:v>
                </c:pt>
                <c:pt idx="97">
                  <c:v>13153</c:v>
                </c:pt>
                <c:pt idx="98">
                  <c:v>12252</c:v>
                </c:pt>
                <c:pt idx="99">
                  <c:v>12404</c:v>
                </c:pt>
                <c:pt idx="100">
                  <c:v>11562</c:v>
                </c:pt>
                <c:pt idx="101">
                  <c:v>11155</c:v>
                </c:pt>
                <c:pt idx="102">
                  <c:v>10759</c:v>
                </c:pt>
                <c:pt idx="103">
                  <c:v>11423</c:v>
                </c:pt>
                <c:pt idx="104">
                  <c:v>11566</c:v>
                </c:pt>
                <c:pt idx="105">
                  <c:v>11506</c:v>
                </c:pt>
                <c:pt idx="106">
                  <c:v>11916</c:v>
                </c:pt>
                <c:pt idx="107">
                  <c:v>11807</c:v>
                </c:pt>
                <c:pt idx="108">
                  <c:v>11708</c:v>
                </c:pt>
                <c:pt idx="109">
                  <c:v>12221</c:v>
                </c:pt>
                <c:pt idx="110">
                  <c:v>12285</c:v>
                </c:pt>
                <c:pt idx="111">
                  <c:v>13264</c:v>
                </c:pt>
                <c:pt idx="112">
                  <c:v>12729</c:v>
                </c:pt>
                <c:pt idx="113">
                  <c:v>12556</c:v>
                </c:pt>
                <c:pt idx="114">
                  <c:v>12512</c:v>
                </c:pt>
                <c:pt idx="115">
                  <c:v>11819</c:v>
                </c:pt>
                <c:pt idx="116">
                  <c:v>12414</c:v>
                </c:pt>
                <c:pt idx="117">
                  <c:v>14629</c:v>
                </c:pt>
                <c:pt idx="118">
                  <c:v>14948</c:v>
                </c:pt>
                <c:pt idx="119">
                  <c:v>16190</c:v>
                </c:pt>
                <c:pt idx="120">
                  <c:v>15563</c:v>
                </c:pt>
                <c:pt idx="121">
                  <c:v>17021</c:v>
                </c:pt>
                <c:pt idx="122">
                  <c:v>16372</c:v>
                </c:pt>
                <c:pt idx="123">
                  <c:v>15710</c:v>
                </c:pt>
                <c:pt idx="124">
                  <c:v>16730</c:v>
                </c:pt>
                <c:pt idx="125">
                  <c:v>16865</c:v>
                </c:pt>
                <c:pt idx="126">
                  <c:v>13144</c:v>
                </c:pt>
                <c:pt idx="127">
                  <c:v>14034</c:v>
                </c:pt>
                <c:pt idx="128">
                  <c:v>14685</c:v>
                </c:pt>
                <c:pt idx="129">
                  <c:v>14987</c:v>
                </c:pt>
                <c:pt idx="130">
                  <c:v>15270</c:v>
                </c:pt>
                <c:pt idx="131">
                  <c:v>16732</c:v>
                </c:pt>
                <c:pt idx="132">
                  <c:v>16658</c:v>
                </c:pt>
                <c:pt idx="133">
                  <c:v>15744</c:v>
                </c:pt>
                <c:pt idx="134">
                  <c:v>15968</c:v>
                </c:pt>
                <c:pt idx="135">
                  <c:v>14798</c:v>
                </c:pt>
                <c:pt idx="136">
                  <c:v>13215</c:v>
                </c:pt>
                <c:pt idx="137">
                  <c:v>13748</c:v>
                </c:pt>
                <c:pt idx="138">
                  <c:v>15197</c:v>
                </c:pt>
                <c:pt idx="139">
                  <c:v>14824</c:v>
                </c:pt>
                <c:pt idx="140">
                  <c:v>14593</c:v>
                </c:pt>
                <c:pt idx="141">
                  <c:v>15756</c:v>
                </c:pt>
                <c:pt idx="142">
                  <c:v>15935</c:v>
                </c:pt>
                <c:pt idx="143">
                  <c:v>14304</c:v>
                </c:pt>
                <c:pt idx="144">
                  <c:v>15330</c:v>
                </c:pt>
                <c:pt idx="145">
                  <c:v>16325</c:v>
                </c:pt>
                <c:pt idx="146">
                  <c:v>15872</c:v>
                </c:pt>
                <c:pt idx="147">
                  <c:v>16668</c:v>
                </c:pt>
                <c:pt idx="148">
                  <c:v>16926</c:v>
                </c:pt>
                <c:pt idx="149">
                  <c:v>15023</c:v>
                </c:pt>
                <c:pt idx="150">
                  <c:v>13454</c:v>
                </c:pt>
                <c:pt idx="151">
                  <c:v>14549</c:v>
                </c:pt>
                <c:pt idx="152">
                  <c:v>16815</c:v>
                </c:pt>
                <c:pt idx="153">
                  <c:v>17431</c:v>
                </c:pt>
                <c:pt idx="154">
                  <c:v>17872</c:v>
                </c:pt>
                <c:pt idx="155">
                  <c:v>15573</c:v>
                </c:pt>
                <c:pt idx="156">
                  <c:v>16032</c:v>
                </c:pt>
                <c:pt idx="157">
                  <c:v>16236</c:v>
                </c:pt>
                <c:pt idx="158">
                  <c:v>15075</c:v>
                </c:pt>
                <c:pt idx="159">
                  <c:v>15576</c:v>
                </c:pt>
                <c:pt idx="160">
                  <c:v>17662</c:v>
                </c:pt>
                <c:pt idx="161">
                  <c:v>18494</c:v>
                </c:pt>
                <c:pt idx="162">
                  <c:v>17230</c:v>
                </c:pt>
                <c:pt idx="163">
                  <c:v>17268</c:v>
                </c:pt>
                <c:pt idx="164">
                  <c:v>16896</c:v>
                </c:pt>
                <c:pt idx="165">
                  <c:v>16697</c:v>
                </c:pt>
                <c:pt idx="166">
                  <c:v>18025</c:v>
                </c:pt>
                <c:pt idx="167">
                  <c:v>17697</c:v>
                </c:pt>
                <c:pt idx="168">
                  <c:v>18112</c:v>
                </c:pt>
                <c:pt idx="169">
                  <c:v>18148</c:v>
                </c:pt>
                <c:pt idx="170">
                  <c:v>18596</c:v>
                </c:pt>
                <c:pt idx="171">
                  <c:v>17410</c:v>
                </c:pt>
                <c:pt idx="172">
                  <c:v>17023</c:v>
                </c:pt>
                <c:pt idx="173">
                  <c:v>16748</c:v>
                </c:pt>
                <c:pt idx="174">
                  <c:v>16419</c:v>
                </c:pt>
                <c:pt idx="175">
                  <c:v>16184</c:v>
                </c:pt>
                <c:pt idx="176">
                  <c:v>16629</c:v>
                </c:pt>
                <c:pt idx="177">
                  <c:v>14154</c:v>
                </c:pt>
                <c:pt idx="178">
                  <c:v>13187</c:v>
                </c:pt>
                <c:pt idx="179">
                  <c:v>14059</c:v>
                </c:pt>
                <c:pt idx="180">
                  <c:v>14507</c:v>
                </c:pt>
                <c:pt idx="181">
                  <c:v>13659</c:v>
                </c:pt>
                <c:pt idx="182">
                  <c:v>14179</c:v>
                </c:pt>
                <c:pt idx="183">
                  <c:v>15606</c:v>
                </c:pt>
                <c:pt idx="184">
                  <c:v>15440</c:v>
                </c:pt>
                <c:pt idx="185">
                  <c:v>15814</c:v>
                </c:pt>
                <c:pt idx="186">
                  <c:v>16640</c:v>
                </c:pt>
                <c:pt idx="187">
                  <c:v>18252</c:v>
                </c:pt>
                <c:pt idx="188">
                  <c:v>15624</c:v>
                </c:pt>
                <c:pt idx="189">
                  <c:v>16616</c:v>
                </c:pt>
                <c:pt idx="190">
                  <c:v>17280</c:v>
                </c:pt>
                <c:pt idx="191">
                  <c:v>17833</c:v>
                </c:pt>
                <c:pt idx="192">
                  <c:v>16334</c:v>
                </c:pt>
                <c:pt idx="193">
                  <c:v>14099</c:v>
                </c:pt>
                <c:pt idx="194">
                  <c:v>16182</c:v>
                </c:pt>
                <c:pt idx="195">
                  <c:v>14479</c:v>
                </c:pt>
                <c:pt idx="196">
                  <c:v>14375</c:v>
                </c:pt>
                <c:pt idx="197">
                  <c:v>14821</c:v>
                </c:pt>
                <c:pt idx="198">
                  <c:v>15002</c:v>
                </c:pt>
                <c:pt idx="199">
                  <c:v>14504</c:v>
                </c:pt>
                <c:pt idx="200">
                  <c:v>14889</c:v>
                </c:pt>
                <c:pt idx="201">
                  <c:v>17157</c:v>
                </c:pt>
                <c:pt idx="202">
                  <c:v>17740</c:v>
                </c:pt>
                <c:pt idx="203">
                  <c:v>16638</c:v>
                </c:pt>
                <c:pt idx="204">
                  <c:v>15319</c:v>
                </c:pt>
                <c:pt idx="205">
                  <c:v>16500</c:v>
                </c:pt>
                <c:pt idx="206">
                  <c:v>13165</c:v>
                </c:pt>
                <c:pt idx="207">
                  <c:v>12636</c:v>
                </c:pt>
                <c:pt idx="208">
                  <c:v>15140</c:v>
                </c:pt>
                <c:pt idx="209">
                  <c:v>14165</c:v>
                </c:pt>
                <c:pt idx="210">
                  <c:v>13699</c:v>
                </c:pt>
                <c:pt idx="211">
                  <c:v>15385</c:v>
                </c:pt>
                <c:pt idx="212">
                  <c:v>14257</c:v>
                </c:pt>
                <c:pt idx="213">
                  <c:v>14604</c:v>
                </c:pt>
                <c:pt idx="214">
                  <c:v>14832</c:v>
                </c:pt>
                <c:pt idx="215">
                  <c:v>15569</c:v>
                </c:pt>
                <c:pt idx="216">
                  <c:v>16327</c:v>
                </c:pt>
                <c:pt idx="217">
                  <c:v>14956</c:v>
                </c:pt>
                <c:pt idx="218">
                  <c:v>13506</c:v>
                </c:pt>
                <c:pt idx="219">
                  <c:v>12513</c:v>
                </c:pt>
                <c:pt idx="220">
                  <c:v>11699</c:v>
                </c:pt>
                <c:pt idx="221">
                  <c:v>11179</c:v>
                </c:pt>
                <c:pt idx="222">
                  <c:v>12680</c:v>
                </c:pt>
                <c:pt idx="223">
                  <c:v>13393</c:v>
                </c:pt>
                <c:pt idx="224">
                  <c:v>13561</c:v>
                </c:pt>
                <c:pt idx="225">
                  <c:v>12708</c:v>
                </c:pt>
                <c:pt idx="226">
                  <c:v>11282</c:v>
                </c:pt>
                <c:pt idx="227">
                  <c:v>10335</c:v>
                </c:pt>
                <c:pt idx="228">
                  <c:v>10530</c:v>
                </c:pt>
                <c:pt idx="229">
                  <c:v>12144</c:v>
                </c:pt>
                <c:pt idx="230">
                  <c:v>11791</c:v>
                </c:pt>
                <c:pt idx="231">
                  <c:v>12308</c:v>
                </c:pt>
                <c:pt idx="232">
                  <c:v>12214</c:v>
                </c:pt>
                <c:pt idx="233">
                  <c:v>12191</c:v>
                </c:pt>
                <c:pt idx="234">
                  <c:v>11914</c:v>
                </c:pt>
                <c:pt idx="235">
                  <c:v>11105</c:v>
                </c:pt>
                <c:pt idx="236">
                  <c:v>10708</c:v>
                </c:pt>
                <c:pt idx="237">
                  <c:v>10778</c:v>
                </c:pt>
                <c:pt idx="238">
                  <c:v>11485</c:v>
                </c:pt>
                <c:pt idx="239">
                  <c:v>10825</c:v>
                </c:pt>
                <c:pt idx="240">
                  <c:v>11019</c:v>
                </c:pt>
                <c:pt idx="241">
                  <c:v>10175</c:v>
                </c:pt>
                <c:pt idx="242">
                  <c:v>10225</c:v>
                </c:pt>
                <c:pt idx="243">
                  <c:v>11412</c:v>
                </c:pt>
                <c:pt idx="244">
                  <c:v>11756</c:v>
                </c:pt>
                <c:pt idx="245">
                  <c:v>12635</c:v>
                </c:pt>
                <c:pt idx="246">
                  <c:v>12506</c:v>
                </c:pt>
                <c:pt idx="247">
                  <c:v>12506</c:v>
                </c:pt>
                <c:pt idx="248">
                  <c:v>11621</c:v>
                </c:pt>
                <c:pt idx="249">
                  <c:v>11902</c:v>
                </c:pt>
                <c:pt idx="250">
                  <c:v>11836</c:v>
                </c:pt>
                <c:pt idx="251">
                  <c:v>11330</c:v>
                </c:pt>
                <c:pt idx="252">
                  <c:v>11939</c:v>
                </c:pt>
                <c:pt idx="253">
                  <c:v>10764</c:v>
                </c:pt>
                <c:pt idx="254">
                  <c:v>10976</c:v>
                </c:pt>
                <c:pt idx="255">
                  <c:v>10121</c:v>
                </c:pt>
                <c:pt idx="256">
                  <c:v>10121</c:v>
                </c:pt>
                <c:pt idx="257">
                  <c:v>11901</c:v>
                </c:pt>
                <c:pt idx="258">
                  <c:v>11667</c:v>
                </c:pt>
                <c:pt idx="259">
                  <c:v>11532</c:v>
                </c:pt>
                <c:pt idx="260">
                  <c:v>12323</c:v>
                </c:pt>
                <c:pt idx="261">
                  <c:v>11481</c:v>
                </c:pt>
                <c:pt idx="262">
                  <c:v>11478</c:v>
                </c:pt>
                <c:pt idx="263">
                  <c:v>11095</c:v>
                </c:pt>
                <c:pt idx="264">
                  <c:v>13894</c:v>
                </c:pt>
                <c:pt idx="265">
                  <c:v>14986</c:v>
                </c:pt>
                <c:pt idx="266">
                  <c:v>13814</c:v>
                </c:pt>
                <c:pt idx="267">
                  <c:v>13384</c:v>
                </c:pt>
                <c:pt idx="268">
                  <c:v>12719</c:v>
                </c:pt>
                <c:pt idx="269">
                  <c:v>11009</c:v>
                </c:pt>
                <c:pt idx="270">
                  <c:v>11413</c:v>
                </c:pt>
                <c:pt idx="271">
                  <c:v>12612</c:v>
                </c:pt>
                <c:pt idx="272">
                  <c:v>11813</c:v>
                </c:pt>
                <c:pt idx="273">
                  <c:v>11514</c:v>
                </c:pt>
                <c:pt idx="274">
                  <c:v>11289</c:v>
                </c:pt>
                <c:pt idx="275">
                  <c:v>10865</c:v>
                </c:pt>
                <c:pt idx="276">
                  <c:v>10206</c:v>
                </c:pt>
                <c:pt idx="277">
                  <c:v>10163</c:v>
                </c:pt>
                <c:pt idx="278">
                  <c:v>11319</c:v>
                </c:pt>
                <c:pt idx="279">
                  <c:v>11450</c:v>
                </c:pt>
                <c:pt idx="280">
                  <c:v>12793</c:v>
                </c:pt>
                <c:pt idx="281">
                  <c:v>12748</c:v>
                </c:pt>
                <c:pt idx="282">
                  <c:v>12992</c:v>
                </c:pt>
                <c:pt idx="283">
                  <c:v>11235</c:v>
                </c:pt>
                <c:pt idx="284">
                  <c:v>11566</c:v>
                </c:pt>
                <c:pt idx="285">
                  <c:v>13097</c:v>
                </c:pt>
                <c:pt idx="286">
                  <c:v>12594</c:v>
                </c:pt>
                <c:pt idx="287">
                  <c:v>12077</c:v>
                </c:pt>
                <c:pt idx="288">
                  <c:v>11486</c:v>
                </c:pt>
                <c:pt idx="289">
                  <c:v>10853</c:v>
                </c:pt>
                <c:pt idx="290">
                  <c:v>10835</c:v>
                </c:pt>
                <c:pt idx="291">
                  <c:v>12145</c:v>
                </c:pt>
                <c:pt idx="292">
                  <c:v>13829</c:v>
                </c:pt>
                <c:pt idx="293">
                  <c:v>13295</c:v>
                </c:pt>
                <c:pt idx="294">
                  <c:v>13386</c:v>
                </c:pt>
                <c:pt idx="295">
                  <c:v>11748</c:v>
                </c:pt>
                <c:pt idx="296">
                  <c:v>11628</c:v>
                </c:pt>
                <c:pt idx="297">
                  <c:v>12785</c:v>
                </c:pt>
                <c:pt idx="298">
                  <c:v>13318</c:v>
                </c:pt>
                <c:pt idx="299">
                  <c:v>16003</c:v>
                </c:pt>
                <c:pt idx="300">
                  <c:v>15805</c:v>
                </c:pt>
                <c:pt idx="301">
                  <c:v>15125</c:v>
                </c:pt>
                <c:pt idx="302">
                  <c:v>15157</c:v>
                </c:pt>
                <c:pt idx="303">
                  <c:v>14508</c:v>
                </c:pt>
                <c:pt idx="304">
                  <c:v>13103</c:v>
                </c:pt>
                <c:pt idx="305">
                  <c:v>13510</c:v>
                </c:pt>
                <c:pt idx="306">
                  <c:v>15083</c:v>
                </c:pt>
                <c:pt idx="307">
                  <c:v>14528</c:v>
                </c:pt>
                <c:pt idx="308">
                  <c:v>13527</c:v>
                </c:pt>
                <c:pt idx="309">
                  <c:v>13219</c:v>
                </c:pt>
                <c:pt idx="310">
                  <c:v>13143</c:v>
                </c:pt>
                <c:pt idx="311">
                  <c:v>14392</c:v>
                </c:pt>
                <c:pt idx="312">
                  <c:v>15409</c:v>
                </c:pt>
                <c:pt idx="313">
                  <c:v>17200</c:v>
                </c:pt>
                <c:pt idx="314">
                  <c:v>18324</c:v>
                </c:pt>
                <c:pt idx="315">
                  <c:v>18116</c:v>
                </c:pt>
                <c:pt idx="316">
                  <c:v>16665</c:v>
                </c:pt>
                <c:pt idx="317">
                  <c:v>15906</c:v>
                </c:pt>
                <c:pt idx="318">
                  <c:v>13259</c:v>
                </c:pt>
                <c:pt idx="319">
                  <c:v>14641</c:v>
                </c:pt>
                <c:pt idx="320">
                  <c:v>14589</c:v>
                </c:pt>
                <c:pt idx="321">
                  <c:v>14500</c:v>
                </c:pt>
                <c:pt idx="322">
                  <c:v>14190</c:v>
                </c:pt>
                <c:pt idx="323">
                  <c:v>17176</c:v>
                </c:pt>
                <c:pt idx="324">
                  <c:v>16350</c:v>
                </c:pt>
                <c:pt idx="325">
                  <c:v>13483</c:v>
                </c:pt>
                <c:pt idx="326">
                  <c:v>12331</c:v>
                </c:pt>
                <c:pt idx="327">
                  <c:v>15496</c:v>
                </c:pt>
                <c:pt idx="328">
                  <c:v>16122</c:v>
                </c:pt>
                <c:pt idx="329">
                  <c:v>16028</c:v>
                </c:pt>
                <c:pt idx="330">
                  <c:v>17636</c:v>
                </c:pt>
                <c:pt idx="331">
                  <c:v>16492</c:v>
                </c:pt>
                <c:pt idx="332">
                  <c:v>16597</c:v>
                </c:pt>
                <c:pt idx="333">
                  <c:v>15001</c:v>
                </c:pt>
                <c:pt idx="334">
                  <c:v>15792</c:v>
                </c:pt>
                <c:pt idx="335">
                  <c:v>15650</c:v>
                </c:pt>
                <c:pt idx="336">
                  <c:v>16261</c:v>
                </c:pt>
                <c:pt idx="337">
                  <c:v>17091</c:v>
                </c:pt>
                <c:pt idx="338">
                  <c:v>17229</c:v>
                </c:pt>
                <c:pt idx="339">
                  <c:v>16871</c:v>
                </c:pt>
                <c:pt idx="340">
                  <c:v>17122</c:v>
                </c:pt>
                <c:pt idx="341">
                  <c:v>17723</c:v>
                </c:pt>
                <c:pt idx="342">
                  <c:v>16453</c:v>
                </c:pt>
                <c:pt idx="343">
                  <c:v>15707</c:v>
                </c:pt>
                <c:pt idx="344">
                  <c:v>15440</c:v>
                </c:pt>
                <c:pt idx="345">
                  <c:v>17721</c:v>
                </c:pt>
                <c:pt idx="346">
                  <c:v>16347</c:v>
                </c:pt>
                <c:pt idx="347">
                  <c:v>15264</c:v>
                </c:pt>
                <c:pt idx="348">
                  <c:v>15657</c:v>
                </c:pt>
                <c:pt idx="349">
                  <c:v>15839</c:v>
                </c:pt>
                <c:pt idx="350">
                  <c:v>16634</c:v>
                </c:pt>
                <c:pt idx="351">
                  <c:v>15034</c:v>
                </c:pt>
                <c:pt idx="352">
                  <c:v>15156</c:v>
                </c:pt>
                <c:pt idx="353">
                  <c:v>16191</c:v>
                </c:pt>
                <c:pt idx="354">
                  <c:v>13991</c:v>
                </c:pt>
                <c:pt idx="355">
                  <c:v>14466</c:v>
                </c:pt>
                <c:pt idx="356">
                  <c:v>16900</c:v>
                </c:pt>
                <c:pt idx="357">
                  <c:v>18288</c:v>
                </c:pt>
                <c:pt idx="358">
                  <c:v>17226</c:v>
                </c:pt>
                <c:pt idx="359">
                  <c:v>15930</c:v>
                </c:pt>
                <c:pt idx="360">
                  <c:v>13866</c:v>
                </c:pt>
                <c:pt idx="361">
                  <c:v>16181</c:v>
                </c:pt>
                <c:pt idx="362">
                  <c:v>17028</c:v>
                </c:pt>
                <c:pt idx="363">
                  <c:v>16849</c:v>
                </c:pt>
                <c:pt idx="364">
                  <c:v>15416</c:v>
                </c:pt>
              </c:numCache>
            </c:numRef>
          </c:val>
          <c:smooth val="0"/>
        </c:ser>
        <c:ser>
          <c:idx val="13"/>
          <c:order val="3"/>
          <c:tx>
            <c:strRef>
              <c:f>'Daily Charts'!$AD$2</c:f>
              <c:strCache>
                <c:ptCount val="1"/>
                <c:pt idx="0">
                  <c:v>Subregion GRDA</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D$3:$AD$368</c:f>
              <c:numCache>
                <c:formatCode>#,##0</c:formatCode>
                <c:ptCount val="366"/>
                <c:pt idx="0">
                  <c:v>17194</c:v>
                </c:pt>
                <c:pt idx="1">
                  <c:v>16808</c:v>
                </c:pt>
                <c:pt idx="2">
                  <c:v>16442</c:v>
                </c:pt>
                <c:pt idx="3">
                  <c:v>15793</c:v>
                </c:pt>
                <c:pt idx="4">
                  <c:v>15081</c:v>
                </c:pt>
                <c:pt idx="5">
                  <c:v>15428</c:v>
                </c:pt>
                <c:pt idx="6">
                  <c:v>16044</c:v>
                </c:pt>
                <c:pt idx="7">
                  <c:v>15640</c:v>
                </c:pt>
                <c:pt idx="8">
                  <c:v>16889</c:v>
                </c:pt>
                <c:pt idx="9">
                  <c:v>16921</c:v>
                </c:pt>
                <c:pt idx="10">
                  <c:v>15405</c:v>
                </c:pt>
                <c:pt idx="11">
                  <c:v>14322</c:v>
                </c:pt>
                <c:pt idx="12">
                  <c:v>14767</c:v>
                </c:pt>
                <c:pt idx="13">
                  <c:v>15744</c:v>
                </c:pt>
                <c:pt idx="14">
                  <c:v>15887</c:v>
                </c:pt>
                <c:pt idx="15">
                  <c:v>16835</c:v>
                </c:pt>
                <c:pt idx="16">
                  <c:v>16400</c:v>
                </c:pt>
                <c:pt idx="17">
                  <c:v>15768</c:v>
                </c:pt>
                <c:pt idx="18">
                  <c:v>16088</c:v>
                </c:pt>
                <c:pt idx="19">
                  <c:v>16580</c:v>
                </c:pt>
                <c:pt idx="20">
                  <c:v>16736</c:v>
                </c:pt>
                <c:pt idx="21">
                  <c:v>16747</c:v>
                </c:pt>
                <c:pt idx="22">
                  <c:v>16651</c:v>
                </c:pt>
                <c:pt idx="23">
                  <c:v>15911</c:v>
                </c:pt>
                <c:pt idx="24">
                  <c:v>15455</c:v>
                </c:pt>
                <c:pt idx="25">
                  <c:v>14899</c:v>
                </c:pt>
                <c:pt idx="26">
                  <c:v>13981</c:v>
                </c:pt>
                <c:pt idx="27">
                  <c:v>13833</c:v>
                </c:pt>
                <c:pt idx="28">
                  <c:v>14529</c:v>
                </c:pt>
                <c:pt idx="29">
                  <c:v>15745</c:v>
                </c:pt>
                <c:pt idx="30">
                  <c:v>15616</c:v>
                </c:pt>
                <c:pt idx="31">
                  <c:v>15292</c:v>
                </c:pt>
                <c:pt idx="32">
                  <c:v>14461</c:v>
                </c:pt>
                <c:pt idx="33">
                  <c:v>16016</c:v>
                </c:pt>
                <c:pt idx="34">
                  <c:v>16291</c:v>
                </c:pt>
                <c:pt idx="35">
                  <c:v>15858</c:v>
                </c:pt>
                <c:pt idx="36">
                  <c:v>16146</c:v>
                </c:pt>
                <c:pt idx="37">
                  <c:v>16072</c:v>
                </c:pt>
                <c:pt idx="38">
                  <c:v>15678</c:v>
                </c:pt>
                <c:pt idx="39">
                  <c:v>15121</c:v>
                </c:pt>
                <c:pt idx="40">
                  <c:v>15691</c:v>
                </c:pt>
                <c:pt idx="41">
                  <c:v>14948</c:v>
                </c:pt>
                <c:pt idx="42">
                  <c:v>14755</c:v>
                </c:pt>
                <c:pt idx="43">
                  <c:v>15898</c:v>
                </c:pt>
                <c:pt idx="44">
                  <c:v>15791</c:v>
                </c:pt>
                <c:pt idx="45">
                  <c:v>15148</c:v>
                </c:pt>
                <c:pt idx="46">
                  <c:v>15000</c:v>
                </c:pt>
                <c:pt idx="47">
                  <c:v>15346</c:v>
                </c:pt>
                <c:pt idx="48">
                  <c:v>14192</c:v>
                </c:pt>
                <c:pt idx="49">
                  <c:v>14545</c:v>
                </c:pt>
                <c:pt idx="50">
                  <c:v>14616</c:v>
                </c:pt>
                <c:pt idx="51">
                  <c:v>14726</c:v>
                </c:pt>
                <c:pt idx="52">
                  <c:v>15002</c:v>
                </c:pt>
                <c:pt idx="53">
                  <c:v>14164</c:v>
                </c:pt>
                <c:pt idx="54">
                  <c:v>15370</c:v>
                </c:pt>
                <c:pt idx="55">
                  <c:v>15253</c:v>
                </c:pt>
                <c:pt idx="56">
                  <c:v>16268</c:v>
                </c:pt>
                <c:pt idx="57">
                  <c:v>15779</c:v>
                </c:pt>
                <c:pt idx="58">
                  <c:v>15820</c:v>
                </c:pt>
                <c:pt idx="59">
                  <c:v>15453</c:v>
                </c:pt>
                <c:pt idx="60">
                  <c:v>15607</c:v>
                </c:pt>
                <c:pt idx="61">
                  <c:v>16318</c:v>
                </c:pt>
                <c:pt idx="62">
                  <c:v>16526</c:v>
                </c:pt>
                <c:pt idx="63">
                  <c:v>17223</c:v>
                </c:pt>
                <c:pt idx="64">
                  <c:v>15896</c:v>
                </c:pt>
                <c:pt idx="65">
                  <c:v>15295</c:v>
                </c:pt>
                <c:pt idx="66">
                  <c:v>15203</c:v>
                </c:pt>
                <c:pt idx="67">
                  <c:v>15094</c:v>
                </c:pt>
                <c:pt idx="68">
                  <c:v>15972</c:v>
                </c:pt>
                <c:pt idx="69">
                  <c:v>15660</c:v>
                </c:pt>
                <c:pt idx="70">
                  <c:v>16152</c:v>
                </c:pt>
                <c:pt idx="71">
                  <c:v>16264</c:v>
                </c:pt>
                <c:pt idx="72">
                  <c:v>15587</c:v>
                </c:pt>
                <c:pt idx="73">
                  <c:v>15544</c:v>
                </c:pt>
                <c:pt idx="74">
                  <c:v>14513</c:v>
                </c:pt>
                <c:pt idx="75">
                  <c:v>15762</c:v>
                </c:pt>
                <c:pt idx="76">
                  <c:v>15727</c:v>
                </c:pt>
                <c:pt idx="77">
                  <c:v>14884</c:v>
                </c:pt>
                <c:pt idx="78">
                  <c:v>13871</c:v>
                </c:pt>
                <c:pt idx="79">
                  <c:v>15812</c:v>
                </c:pt>
                <c:pt idx="80">
                  <c:v>13999</c:v>
                </c:pt>
                <c:pt idx="81">
                  <c:v>14275</c:v>
                </c:pt>
                <c:pt idx="82">
                  <c:v>15154</c:v>
                </c:pt>
                <c:pt idx="83">
                  <c:v>15671</c:v>
                </c:pt>
                <c:pt idx="84">
                  <c:v>15694</c:v>
                </c:pt>
                <c:pt idx="85">
                  <c:v>15422</c:v>
                </c:pt>
                <c:pt idx="86">
                  <c:v>15998</c:v>
                </c:pt>
                <c:pt idx="87">
                  <c:v>15720</c:v>
                </c:pt>
                <c:pt idx="88">
                  <c:v>15648</c:v>
                </c:pt>
                <c:pt idx="89">
                  <c:v>17381</c:v>
                </c:pt>
                <c:pt idx="90">
                  <c:v>15742</c:v>
                </c:pt>
                <c:pt idx="91">
                  <c:v>15377</c:v>
                </c:pt>
                <c:pt idx="92">
                  <c:v>15533</c:v>
                </c:pt>
                <c:pt idx="93">
                  <c:v>14675</c:v>
                </c:pt>
                <c:pt idx="94">
                  <c:v>14578</c:v>
                </c:pt>
                <c:pt idx="95">
                  <c:v>13914</c:v>
                </c:pt>
                <c:pt idx="96">
                  <c:v>14875</c:v>
                </c:pt>
                <c:pt idx="97">
                  <c:v>15165</c:v>
                </c:pt>
                <c:pt idx="98">
                  <c:v>16247</c:v>
                </c:pt>
                <c:pt idx="99">
                  <c:v>16698</c:v>
                </c:pt>
                <c:pt idx="100">
                  <c:v>15437</c:v>
                </c:pt>
                <c:pt idx="101">
                  <c:v>14887</c:v>
                </c:pt>
                <c:pt idx="102">
                  <c:v>15383</c:v>
                </c:pt>
                <c:pt idx="103">
                  <c:v>15431</c:v>
                </c:pt>
                <c:pt idx="104">
                  <c:v>15952</c:v>
                </c:pt>
                <c:pt idx="105">
                  <c:v>16298</c:v>
                </c:pt>
                <c:pt idx="106">
                  <c:v>15887</c:v>
                </c:pt>
                <c:pt idx="107">
                  <c:v>16597</c:v>
                </c:pt>
                <c:pt idx="108">
                  <c:v>16608</c:v>
                </c:pt>
                <c:pt idx="109">
                  <c:v>16486</c:v>
                </c:pt>
                <c:pt idx="110">
                  <c:v>15321</c:v>
                </c:pt>
                <c:pt idx="111">
                  <c:v>15689</c:v>
                </c:pt>
                <c:pt idx="112">
                  <c:v>16411</c:v>
                </c:pt>
                <c:pt idx="113">
                  <c:v>16156</c:v>
                </c:pt>
                <c:pt idx="114">
                  <c:v>16329</c:v>
                </c:pt>
                <c:pt idx="115">
                  <c:v>16166</c:v>
                </c:pt>
                <c:pt idx="116">
                  <c:v>16569</c:v>
                </c:pt>
                <c:pt idx="117">
                  <c:v>17139</c:v>
                </c:pt>
                <c:pt idx="118">
                  <c:v>18148</c:v>
                </c:pt>
                <c:pt idx="119">
                  <c:v>19271</c:v>
                </c:pt>
                <c:pt idx="120">
                  <c:v>19574</c:v>
                </c:pt>
                <c:pt idx="121">
                  <c:v>20146</c:v>
                </c:pt>
                <c:pt idx="122">
                  <c:v>19924</c:v>
                </c:pt>
                <c:pt idx="123">
                  <c:v>19862</c:v>
                </c:pt>
                <c:pt idx="124">
                  <c:v>20453</c:v>
                </c:pt>
                <c:pt idx="125">
                  <c:v>19478</c:v>
                </c:pt>
                <c:pt idx="126">
                  <c:v>17041</c:v>
                </c:pt>
                <c:pt idx="127">
                  <c:v>18184</c:v>
                </c:pt>
                <c:pt idx="128">
                  <c:v>18385</c:v>
                </c:pt>
                <c:pt idx="129">
                  <c:v>19397</c:v>
                </c:pt>
                <c:pt idx="130">
                  <c:v>19464</c:v>
                </c:pt>
                <c:pt idx="131">
                  <c:v>20246</c:v>
                </c:pt>
                <c:pt idx="132">
                  <c:v>20796</c:v>
                </c:pt>
                <c:pt idx="133">
                  <c:v>20465</c:v>
                </c:pt>
                <c:pt idx="134">
                  <c:v>20181</c:v>
                </c:pt>
                <c:pt idx="135">
                  <c:v>18547</c:v>
                </c:pt>
                <c:pt idx="136">
                  <c:v>17276</c:v>
                </c:pt>
                <c:pt idx="137">
                  <c:v>17478</c:v>
                </c:pt>
                <c:pt idx="138">
                  <c:v>18601</c:v>
                </c:pt>
                <c:pt idx="139">
                  <c:v>18778</c:v>
                </c:pt>
                <c:pt idx="140">
                  <c:v>19280</c:v>
                </c:pt>
                <c:pt idx="141">
                  <c:v>19959</c:v>
                </c:pt>
                <c:pt idx="142">
                  <c:v>19601</c:v>
                </c:pt>
                <c:pt idx="143">
                  <c:v>19165</c:v>
                </c:pt>
                <c:pt idx="144">
                  <c:v>19349</c:v>
                </c:pt>
                <c:pt idx="145">
                  <c:v>19921</c:v>
                </c:pt>
                <c:pt idx="146">
                  <c:v>21117</c:v>
                </c:pt>
                <c:pt idx="147">
                  <c:v>21344</c:v>
                </c:pt>
                <c:pt idx="148">
                  <c:v>20481</c:v>
                </c:pt>
                <c:pt idx="149">
                  <c:v>19937</c:v>
                </c:pt>
                <c:pt idx="150">
                  <c:v>18789</c:v>
                </c:pt>
                <c:pt idx="151">
                  <c:v>18596</c:v>
                </c:pt>
                <c:pt idx="152">
                  <c:v>19912</c:v>
                </c:pt>
                <c:pt idx="153">
                  <c:v>20441</c:v>
                </c:pt>
                <c:pt idx="154">
                  <c:v>21178</c:v>
                </c:pt>
                <c:pt idx="155">
                  <c:v>19431</c:v>
                </c:pt>
                <c:pt idx="156">
                  <c:v>18822</c:v>
                </c:pt>
                <c:pt idx="157">
                  <c:v>19963</c:v>
                </c:pt>
                <c:pt idx="158">
                  <c:v>18858</c:v>
                </c:pt>
                <c:pt idx="159">
                  <c:v>19486</c:v>
                </c:pt>
                <c:pt idx="160">
                  <c:v>20448</c:v>
                </c:pt>
                <c:pt idx="161">
                  <c:v>21090</c:v>
                </c:pt>
                <c:pt idx="162">
                  <c:v>20482</c:v>
                </c:pt>
                <c:pt idx="163">
                  <c:v>20962</c:v>
                </c:pt>
                <c:pt idx="164">
                  <c:v>20838</c:v>
                </c:pt>
                <c:pt idx="165">
                  <c:v>20237</c:v>
                </c:pt>
                <c:pt idx="166">
                  <c:v>21022</c:v>
                </c:pt>
                <c:pt idx="167">
                  <c:v>20745</c:v>
                </c:pt>
                <c:pt idx="168">
                  <c:v>21278</c:v>
                </c:pt>
                <c:pt idx="169">
                  <c:v>21182</c:v>
                </c:pt>
                <c:pt idx="170">
                  <c:v>21519</c:v>
                </c:pt>
                <c:pt idx="171">
                  <c:v>20678</c:v>
                </c:pt>
                <c:pt idx="172">
                  <c:v>20513</c:v>
                </c:pt>
                <c:pt idx="173">
                  <c:v>19669</c:v>
                </c:pt>
                <c:pt idx="174">
                  <c:v>18888</c:v>
                </c:pt>
                <c:pt idx="175">
                  <c:v>19187</c:v>
                </c:pt>
                <c:pt idx="176">
                  <c:v>19669</c:v>
                </c:pt>
                <c:pt idx="177">
                  <c:v>18460</c:v>
                </c:pt>
                <c:pt idx="178">
                  <c:v>17630</c:v>
                </c:pt>
                <c:pt idx="179">
                  <c:v>18216</c:v>
                </c:pt>
                <c:pt idx="180">
                  <c:v>18150</c:v>
                </c:pt>
                <c:pt idx="181">
                  <c:v>17818</c:v>
                </c:pt>
                <c:pt idx="182">
                  <c:v>17966</c:v>
                </c:pt>
                <c:pt idx="183">
                  <c:v>18914</c:v>
                </c:pt>
                <c:pt idx="184">
                  <c:v>19358</c:v>
                </c:pt>
                <c:pt idx="185">
                  <c:v>19891</c:v>
                </c:pt>
                <c:pt idx="186">
                  <c:v>20483</c:v>
                </c:pt>
                <c:pt idx="187">
                  <c:v>21959</c:v>
                </c:pt>
                <c:pt idx="188">
                  <c:v>19712</c:v>
                </c:pt>
                <c:pt idx="189">
                  <c:v>19817</c:v>
                </c:pt>
                <c:pt idx="190">
                  <c:v>19470</c:v>
                </c:pt>
                <c:pt idx="191">
                  <c:v>20450</c:v>
                </c:pt>
                <c:pt idx="192">
                  <c:v>20612</c:v>
                </c:pt>
                <c:pt idx="193">
                  <c:v>19436</c:v>
                </c:pt>
                <c:pt idx="194">
                  <c:v>19552</c:v>
                </c:pt>
                <c:pt idx="195">
                  <c:v>19100</c:v>
                </c:pt>
                <c:pt idx="196">
                  <c:v>18742</c:v>
                </c:pt>
                <c:pt idx="197">
                  <c:v>19178</c:v>
                </c:pt>
                <c:pt idx="198">
                  <c:v>19130</c:v>
                </c:pt>
                <c:pt idx="199">
                  <c:v>18517</c:v>
                </c:pt>
                <c:pt idx="200">
                  <c:v>19138</c:v>
                </c:pt>
                <c:pt idx="201">
                  <c:v>20384</c:v>
                </c:pt>
                <c:pt idx="202">
                  <c:v>21128</c:v>
                </c:pt>
                <c:pt idx="203">
                  <c:v>20439</c:v>
                </c:pt>
                <c:pt idx="204">
                  <c:v>19749</c:v>
                </c:pt>
                <c:pt idx="205">
                  <c:v>21409</c:v>
                </c:pt>
                <c:pt idx="206">
                  <c:v>20384</c:v>
                </c:pt>
                <c:pt idx="207">
                  <c:v>19341</c:v>
                </c:pt>
                <c:pt idx="208">
                  <c:v>20405</c:v>
                </c:pt>
                <c:pt idx="209">
                  <c:v>18797</c:v>
                </c:pt>
                <c:pt idx="210">
                  <c:v>18689</c:v>
                </c:pt>
                <c:pt idx="211">
                  <c:v>20173</c:v>
                </c:pt>
                <c:pt idx="212">
                  <c:v>19927</c:v>
                </c:pt>
                <c:pt idx="213">
                  <c:v>19558</c:v>
                </c:pt>
                <c:pt idx="214">
                  <c:v>19176</c:v>
                </c:pt>
                <c:pt idx="215">
                  <c:v>19770</c:v>
                </c:pt>
                <c:pt idx="216">
                  <c:v>20166</c:v>
                </c:pt>
                <c:pt idx="217">
                  <c:v>18581</c:v>
                </c:pt>
                <c:pt idx="218">
                  <c:v>16422</c:v>
                </c:pt>
                <c:pt idx="219">
                  <c:v>17083</c:v>
                </c:pt>
                <c:pt idx="220">
                  <c:v>17384</c:v>
                </c:pt>
                <c:pt idx="221">
                  <c:v>17193</c:v>
                </c:pt>
                <c:pt idx="222">
                  <c:v>17722</c:v>
                </c:pt>
                <c:pt idx="223">
                  <c:v>18369</c:v>
                </c:pt>
                <c:pt idx="224">
                  <c:v>18857</c:v>
                </c:pt>
                <c:pt idx="225">
                  <c:v>18673</c:v>
                </c:pt>
                <c:pt idx="226">
                  <c:v>16918</c:v>
                </c:pt>
                <c:pt idx="227">
                  <c:v>16227</c:v>
                </c:pt>
                <c:pt idx="228">
                  <c:v>16068</c:v>
                </c:pt>
                <c:pt idx="229">
                  <c:v>17916</c:v>
                </c:pt>
                <c:pt idx="230">
                  <c:v>17225</c:v>
                </c:pt>
                <c:pt idx="231">
                  <c:v>17277</c:v>
                </c:pt>
                <c:pt idx="232">
                  <c:v>17475</c:v>
                </c:pt>
                <c:pt idx="233">
                  <c:v>18205</c:v>
                </c:pt>
                <c:pt idx="234">
                  <c:v>18041</c:v>
                </c:pt>
                <c:pt idx="235">
                  <c:v>16861</c:v>
                </c:pt>
                <c:pt idx="236">
                  <c:v>16005</c:v>
                </c:pt>
                <c:pt idx="237">
                  <c:v>16019</c:v>
                </c:pt>
                <c:pt idx="238">
                  <c:v>16939</c:v>
                </c:pt>
                <c:pt idx="239">
                  <c:v>16396</c:v>
                </c:pt>
                <c:pt idx="240">
                  <c:v>15709</c:v>
                </c:pt>
                <c:pt idx="241">
                  <c:v>14848</c:v>
                </c:pt>
                <c:pt idx="242">
                  <c:v>14896</c:v>
                </c:pt>
                <c:pt idx="243">
                  <c:v>16236</c:v>
                </c:pt>
                <c:pt idx="244">
                  <c:v>16683</c:v>
                </c:pt>
                <c:pt idx="245">
                  <c:v>18190</c:v>
                </c:pt>
                <c:pt idx="246">
                  <c:v>18168</c:v>
                </c:pt>
                <c:pt idx="247">
                  <c:v>18094</c:v>
                </c:pt>
                <c:pt idx="248">
                  <c:v>17443</c:v>
                </c:pt>
                <c:pt idx="249">
                  <c:v>17995</c:v>
                </c:pt>
                <c:pt idx="250">
                  <c:v>17367</c:v>
                </c:pt>
                <c:pt idx="251">
                  <c:v>16842</c:v>
                </c:pt>
                <c:pt idx="252">
                  <c:v>17643</c:v>
                </c:pt>
                <c:pt idx="253">
                  <c:v>16981</c:v>
                </c:pt>
                <c:pt idx="254">
                  <c:v>15886</c:v>
                </c:pt>
                <c:pt idx="255">
                  <c:v>15662</c:v>
                </c:pt>
                <c:pt idx="256">
                  <c:v>16364</c:v>
                </c:pt>
                <c:pt idx="257">
                  <c:v>15691</c:v>
                </c:pt>
                <c:pt idx="258">
                  <c:v>16732</c:v>
                </c:pt>
                <c:pt idx="259">
                  <c:v>17846</c:v>
                </c:pt>
                <c:pt idx="260">
                  <c:v>17923</c:v>
                </c:pt>
                <c:pt idx="261">
                  <c:v>16432</c:v>
                </c:pt>
                <c:pt idx="262">
                  <c:v>16190</c:v>
                </c:pt>
                <c:pt idx="263">
                  <c:v>16671</c:v>
                </c:pt>
                <c:pt idx="264">
                  <c:v>17470</c:v>
                </c:pt>
                <c:pt idx="265">
                  <c:v>17263</c:v>
                </c:pt>
                <c:pt idx="266">
                  <c:v>17813</c:v>
                </c:pt>
                <c:pt idx="267">
                  <c:v>16837</c:v>
                </c:pt>
                <c:pt idx="268">
                  <c:v>17326</c:v>
                </c:pt>
                <c:pt idx="269">
                  <c:v>15943</c:v>
                </c:pt>
                <c:pt idx="270">
                  <c:v>16306</c:v>
                </c:pt>
                <c:pt idx="271">
                  <c:v>16509</c:v>
                </c:pt>
                <c:pt idx="272">
                  <c:v>16799</c:v>
                </c:pt>
                <c:pt idx="273">
                  <c:v>16461</c:v>
                </c:pt>
                <c:pt idx="274">
                  <c:v>16413</c:v>
                </c:pt>
                <c:pt idx="275">
                  <c:v>16759</c:v>
                </c:pt>
                <c:pt idx="276">
                  <c:v>15963</c:v>
                </c:pt>
                <c:pt idx="277">
                  <c:v>16648</c:v>
                </c:pt>
                <c:pt idx="278">
                  <c:v>16863</c:v>
                </c:pt>
                <c:pt idx="279">
                  <c:v>17322</c:v>
                </c:pt>
                <c:pt idx="280">
                  <c:v>17129</c:v>
                </c:pt>
                <c:pt idx="281">
                  <c:v>16651</c:v>
                </c:pt>
                <c:pt idx="282">
                  <c:v>16224</c:v>
                </c:pt>
                <c:pt idx="283">
                  <c:v>16006</c:v>
                </c:pt>
                <c:pt idx="284">
                  <c:v>15806</c:v>
                </c:pt>
                <c:pt idx="285">
                  <c:v>17026</c:v>
                </c:pt>
                <c:pt idx="286">
                  <c:v>17586</c:v>
                </c:pt>
                <c:pt idx="287">
                  <c:v>17015</c:v>
                </c:pt>
                <c:pt idx="288">
                  <c:v>16699</c:v>
                </c:pt>
                <c:pt idx="289">
                  <c:v>16658</c:v>
                </c:pt>
                <c:pt idx="290">
                  <c:v>16628</c:v>
                </c:pt>
                <c:pt idx="291">
                  <c:v>16041</c:v>
                </c:pt>
                <c:pt idx="292">
                  <c:v>16604</c:v>
                </c:pt>
                <c:pt idx="293">
                  <c:v>16550</c:v>
                </c:pt>
                <c:pt idx="294">
                  <c:v>17006</c:v>
                </c:pt>
                <c:pt idx="295">
                  <c:v>16170</c:v>
                </c:pt>
                <c:pt idx="296">
                  <c:v>15816</c:v>
                </c:pt>
                <c:pt idx="297">
                  <c:v>15494</c:v>
                </c:pt>
                <c:pt idx="298">
                  <c:v>16436</c:v>
                </c:pt>
                <c:pt idx="299">
                  <c:v>17384</c:v>
                </c:pt>
                <c:pt idx="300">
                  <c:v>17979</c:v>
                </c:pt>
                <c:pt idx="301">
                  <c:v>18291</c:v>
                </c:pt>
                <c:pt idx="302">
                  <c:v>18035</c:v>
                </c:pt>
                <c:pt idx="303">
                  <c:v>17065</c:v>
                </c:pt>
                <c:pt idx="304">
                  <c:v>17117</c:v>
                </c:pt>
                <c:pt idx="305">
                  <c:v>16910</c:v>
                </c:pt>
                <c:pt idx="306">
                  <c:v>17411</c:v>
                </c:pt>
                <c:pt idx="307">
                  <c:v>17188</c:v>
                </c:pt>
                <c:pt idx="308">
                  <c:v>17200</c:v>
                </c:pt>
                <c:pt idx="309">
                  <c:v>16849</c:v>
                </c:pt>
                <c:pt idx="310">
                  <c:v>16892</c:v>
                </c:pt>
                <c:pt idx="311">
                  <c:v>17076</c:v>
                </c:pt>
                <c:pt idx="312">
                  <c:v>18299</c:v>
                </c:pt>
                <c:pt idx="313">
                  <c:v>18191</c:v>
                </c:pt>
                <c:pt idx="314">
                  <c:v>18817</c:v>
                </c:pt>
                <c:pt idx="315">
                  <c:v>18438</c:v>
                </c:pt>
                <c:pt idx="316">
                  <c:v>18271</c:v>
                </c:pt>
                <c:pt idx="317">
                  <c:v>17968</c:v>
                </c:pt>
                <c:pt idx="318">
                  <c:v>17318</c:v>
                </c:pt>
                <c:pt idx="319">
                  <c:v>16895</c:v>
                </c:pt>
                <c:pt idx="320">
                  <c:v>16925</c:v>
                </c:pt>
                <c:pt idx="321">
                  <c:v>17227</c:v>
                </c:pt>
                <c:pt idx="322">
                  <c:v>16790</c:v>
                </c:pt>
                <c:pt idx="323">
                  <c:v>17287</c:v>
                </c:pt>
                <c:pt idx="324">
                  <c:v>16456</c:v>
                </c:pt>
                <c:pt idx="325">
                  <c:v>16505</c:v>
                </c:pt>
                <c:pt idx="326">
                  <c:v>16039</c:v>
                </c:pt>
                <c:pt idx="327">
                  <c:v>17455</c:v>
                </c:pt>
                <c:pt idx="328">
                  <c:v>17152</c:v>
                </c:pt>
                <c:pt idx="329">
                  <c:v>17405</c:v>
                </c:pt>
                <c:pt idx="330">
                  <c:v>17782</c:v>
                </c:pt>
                <c:pt idx="331">
                  <c:v>16933</c:v>
                </c:pt>
                <c:pt idx="332">
                  <c:v>16659</c:v>
                </c:pt>
                <c:pt idx="333">
                  <c:v>16462</c:v>
                </c:pt>
                <c:pt idx="334">
                  <c:v>16027</c:v>
                </c:pt>
                <c:pt idx="335">
                  <c:v>16455</c:v>
                </c:pt>
                <c:pt idx="336">
                  <c:v>15808</c:v>
                </c:pt>
                <c:pt idx="337">
                  <c:v>16259</c:v>
                </c:pt>
                <c:pt idx="338">
                  <c:v>17241</c:v>
                </c:pt>
                <c:pt idx="339">
                  <c:v>17328</c:v>
                </c:pt>
                <c:pt idx="340">
                  <c:v>17835</c:v>
                </c:pt>
                <c:pt idx="341">
                  <c:v>17610</c:v>
                </c:pt>
                <c:pt idx="342">
                  <c:v>17646</c:v>
                </c:pt>
                <c:pt idx="343">
                  <c:v>17373</c:v>
                </c:pt>
                <c:pt idx="344">
                  <c:v>17240</c:v>
                </c:pt>
                <c:pt idx="345">
                  <c:v>17543</c:v>
                </c:pt>
                <c:pt idx="346">
                  <c:v>17171</c:v>
                </c:pt>
                <c:pt idx="347">
                  <c:v>17169</c:v>
                </c:pt>
                <c:pt idx="348">
                  <c:v>17178</c:v>
                </c:pt>
                <c:pt idx="349">
                  <c:v>17176</c:v>
                </c:pt>
                <c:pt idx="350">
                  <c:v>17503</c:v>
                </c:pt>
                <c:pt idx="351">
                  <c:v>17093</c:v>
                </c:pt>
                <c:pt idx="352">
                  <c:v>17191</c:v>
                </c:pt>
                <c:pt idx="353">
                  <c:v>17123</c:v>
                </c:pt>
                <c:pt idx="354">
                  <c:v>16012</c:v>
                </c:pt>
                <c:pt idx="355">
                  <c:v>16987</c:v>
                </c:pt>
                <c:pt idx="356">
                  <c:v>18210</c:v>
                </c:pt>
                <c:pt idx="357">
                  <c:v>18081</c:v>
                </c:pt>
                <c:pt idx="358">
                  <c:v>17872</c:v>
                </c:pt>
                <c:pt idx="359">
                  <c:v>17877</c:v>
                </c:pt>
                <c:pt idx="360">
                  <c:v>17745</c:v>
                </c:pt>
                <c:pt idx="361">
                  <c:v>17388</c:v>
                </c:pt>
                <c:pt idx="362">
                  <c:v>17617</c:v>
                </c:pt>
                <c:pt idx="363">
                  <c:v>17911</c:v>
                </c:pt>
                <c:pt idx="364">
                  <c:v>18093</c:v>
                </c:pt>
              </c:numCache>
            </c:numRef>
          </c:val>
          <c:smooth val="0"/>
        </c:ser>
        <c:ser>
          <c:idx val="14"/>
          <c:order val="4"/>
          <c:tx>
            <c:strRef>
              <c:f>'Daily Charts'!$AE$2</c:f>
              <c:strCache>
                <c:ptCount val="1"/>
                <c:pt idx="0">
                  <c:v>Subregion INDN</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E$3:$AE$368</c:f>
              <c:numCache>
                <c:formatCode>#,##0</c:formatCode>
                <c:ptCount val="366"/>
                <c:pt idx="0">
                  <c:v>3089</c:v>
                </c:pt>
                <c:pt idx="1">
                  <c:v>2938</c:v>
                </c:pt>
                <c:pt idx="2">
                  <c:v>2928</c:v>
                </c:pt>
                <c:pt idx="3">
                  <c:v>2766</c:v>
                </c:pt>
                <c:pt idx="4">
                  <c:v>2618</c:v>
                </c:pt>
                <c:pt idx="5">
                  <c:v>2753</c:v>
                </c:pt>
                <c:pt idx="6">
                  <c:v>2837</c:v>
                </c:pt>
                <c:pt idx="7">
                  <c:v>3033</c:v>
                </c:pt>
                <c:pt idx="8">
                  <c:v>3541</c:v>
                </c:pt>
                <c:pt idx="9">
                  <c:v>3374</c:v>
                </c:pt>
                <c:pt idx="10">
                  <c:v>2856</c:v>
                </c:pt>
                <c:pt idx="11">
                  <c:v>2612</c:v>
                </c:pt>
                <c:pt idx="12">
                  <c:v>2647</c:v>
                </c:pt>
                <c:pt idx="13">
                  <c:v>2787</c:v>
                </c:pt>
                <c:pt idx="14">
                  <c:v>2980</c:v>
                </c:pt>
                <c:pt idx="15">
                  <c:v>3087</c:v>
                </c:pt>
                <c:pt idx="16">
                  <c:v>2923</c:v>
                </c:pt>
                <c:pt idx="17">
                  <c:v>2577</c:v>
                </c:pt>
                <c:pt idx="18">
                  <c:v>2344</c:v>
                </c:pt>
                <c:pt idx="19">
                  <c:v>2740</c:v>
                </c:pt>
                <c:pt idx="20">
                  <c:v>2786</c:v>
                </c:pt>
                <c:pt idx="21">
                  <c:v>2851</c:v>
                </c:pt>
                <c:pt idx="22">
                  <c:v>2884</c:v>
                </c:pt>
                <c:pt idx="23">
                  <c:v>2654</c:v>
                </c:pt>
                <c:pt idx="24">
                  <c:v>2397</c:v>
                </c:pt>
                <c:pt idx="25">
                  <c:v>2210</c:v>
                </c:pt>
                <c:pt idx="26">
                  <c:v>2480</c:v>
                </c:pt>
                <c:pt idx="27">
                  <c:v>2455</c:v>
                </c:pt>
                <c:pt idx="28">
                  <c:v>2437</c:v>
                </c:pt>
                <c:pt idx="29">
                  <c:v>2399</c:v>
                </c:pt>
                <c:pt idx="30">
                  <c:v>2339</c:v>
                </c:pt>
                <c:pt idx="31">
                  <c:v>2132</c:v>
                </c:pt>
                <c:pt idx="32">
                  <c:v>1938</c:v>
                </c:pt>
                <c:pt idx="33">
                  <c:v>2406</c:v>
                </c:pt>
                <c:pt idx="34">
                  <c:v>2405</c:v>
                </c:pt>
                <c:pt idx="35">
                  <c:v>2351</c:v>
                </c:pt>
                <c:pt idx="36">
                  <c:v>2337</c:v>
                </c:pt>
                <c:pt idx="37">
                  <c:v>2568</c:v>
                </c:pt>
                <c:pt idx="38">
                  <c:v>2707</c:v>
                </c:pt>
                <c:pt idx="39">
                  <c:v>2744</c:v>
                </c:pt>
                <c:pt idx="40">
                  <c:v>2787</c:v>
                </c:pt>
                <c:pt idx="41">
                  <c:v>2638</c:v>
                </c:pt>
                <c:pt idx="42">
                  <c:v>2446</c:v>
                </c:pt>
                <c:pt idx="43">
                  <c:v>2424</c:v>
                </c:pt>
                <c:pt idx="44">
                  <c:v>2529</c:v>
                </c:pt>
                <c:pt idx="45">
                  <c:v>2533</c:v>
                </c:pt>
                <c:pt idx="46">
                  <c:v>2590</c:v>
                </c:pt>
                <c:pt idx="47">
                  <c:v>2568</c:v>
                </c:pt>
                <c:pt idx="48">
                  <c:v>2502</c:v>
                </c:pt>
                <c:pt idx="49">
                  <c:v>2365</c:v>
                </c:pt>
                <c:pt idx="50">
                  <c:v>2235</c:v>
                </c:pt>
                <c:pt idx="51">
                  <c:v>2221</c:v>
                </c:pt>
                <c:pt idx="52">
                  <c:v>2065</c:v>
                </c:pt>
                <c:pt idx="53">
                  <c:v>2035</c:v>
                </c:pt>
                <c:pt idx="54">
                  <c:v>2201</c:v>
                </c:pt>
                <c:pt idx="55">
                  <c:v>2112</c:v>
                </c:pt>
                <c:pt idx="56">
                  <c:v>2194</c:v>
                </c:pt>
                <c:pt idx="57">
                  <c:v>2262</c:v>
                </c:pt>
                <c:pt idx="58">
                  <c:v>2622</c:v>
                </c:pt>
                <c:pt idx="59">
                  <c:v>2460</c:v>
                </c:pt>
                <c:pt idx="60">
                  <c:v>2155</c:v>
                </c:pt>
                <c:pt idx="61">
                  <c:v>2363</c:v>
                </c:pt>
                <c:pt idx="62">
                  <c:v>2423</c:v>
                </c:pt>
                <c:pt idx="63">
                  <c:v>2457</c:v>
                </c:pt>
                <c:pt idx="64">
                  <c:v>2183</c:v>
                </c:pt>
                <c:pt idx="65">
                  <c:v>2229</c:v>
                </c:pt>
                <c:pt idx="66">
                  <c:v>2131</c:v>
                </c:pt>
                <c:pt idx="67">
                  <c:v>2165</c:v>
                </c:pt>
                <c:pt idx="68">
                  <c:v>2536</c:v>
                </c:pt>
                <c:pt idx="69">
                  <c:v>2466</c:v>
                </c:pt>
                <c:pt idx="70">
                  <c:v>2428</c:v>
                </c:pt>
                <c:pt idx="71">
                  <c:v>2509</c:v>
                </c:pt>
                <c:pt idx="72">
                  <c:v>2580</c:v>
                </c:pt>
                <c:pt idx="73">
                  <c:v>2194</c:v>
                </c:pt>
                <c:pt idx="74">
                  <c:v>2032</c:v>
                </c:pt>
                <c:pt idx="75">
                  <c:v>2172</c:v>
                </c:pt>
                <c:pt idx="76">
                  <c:v>2136</c:v>
                </c:pt>
                <c:pt idx="77">
                  <c:v>2006</c:v>
                </c:pt>
                <c:pt idx="78">
                  <c:v>1915</c:v>
                </c:pt>
                <c:pt idx="79">
                  <c:v>2229</c:v>
                </c:pt>
                <c:pt idx="80">
                  <c:v>2013</c:v>
                </c:pt>
                <c:pt idx="81">
                  <c:v>1972</c:v>
                </c:pt>
                <c:pt idx="82">
                  <c:v>2185</c:v>
                </c:pt>
                <c:pt idx="83">
                  <c:v>2235</c:v>
                </c:pt>
                <c:pt idx="84">
                  <c:v>2104</c:v>
                </c:pt>
                <c:pt idx="85">
                  <c:v>2154</c:v>
                </c:pt>
                <c:pt idx="86">
                  <c:v>2272</c:v>
                </c:pt>
                <c:pt idx="87">
                  <c:v>2416</c:v>
                </c:pt>
                <c:pt idx="88">
                  <c:v>2152</c:v>
                </c:pt>
                <c:pt idx="89">
                  <c:v>2165</c:v>
                </c:pt>
                <c:pt idx="90">
                  <c:v>2056</c:v>
                </c:pt>
                <c:pt idx="91">
                  <c:v>2058</c:v>
                </c:pt>
                <c:pt idx="92">
                  <c:v>2118</c:v>
                </c:pt>
                <c:pt idx="93">
                  <c:v>2066</c:v>
                </c:pt>
                <c:pt idx="94">
                  <c:v>1960</c:v>
                </c:pt>
                <c:pt idx="95">
                  <c:v>1892</c:v>
                </c:pt>
                <c:pt idx="96">
                  <c:v>2210</c:v>
                </c:pt>
                <c:pt idx="97">
                  <c:v>2241</c:v>
                </c:pt>
                <c:pt idx="98">
                  <c:v>2213</c:v>
                </c:pt>
                <c:pt idx="99">
                  <c:v>2530</c:v>
                </c:pt>
                <c:pt idx="100">
                  <c:v>2433</c:v>
                </c:pt>
                <c:pt idx="101">
                  <c:v>2381</c:v>
                </c:pt>
                <c:pt idx="102">
                  <c:v>2178</c:v>
                </c:pt>
                <c:pt idx="103">
                  <c:v>2201</c:v>
                </c:pt>
                <c:pt idx="104">
                  <c:v>2141</c:v>
                </c:pt>
                <c:pt idx="105">
                  <c:v>2295</c:v>
                </c:pt>
                <c:pt idx="106">
                  <c:v>2304</c:v>
                </c:pt>
                <c:pt idx="107">
                  <c:v>2308</c:v>
                </c:pt>
                <c:pt idx="108">
                  <c:v>2589</c:v>
                </c:pt>
                <c:pt idx="109">
                  <c:v>2860</c:v>
                </c:pt>
                <c:pt idx="110">
                  <c:v>2593</c:v>
                </c:pt>
                <c:pt idx="111">
                  <c:v>2461</c:v>
                </c:pt>
                <c:pt idx="112">
                  <c:v>2526</c:v>
                </c:pt>
                <c:pt idx="113">
                  <c:v>2497</c:v>
                </c:pt>
                <c:pt idx="114">
                  <c:v>2430</c:v>
                </c:pt>
                <c:pt idx="115">
                  <c:v>2372</c:v>
                </c:pt>
                <c:pt idx="116">
                  <c:v>2524</c:v>
                </c:pt>
                <c:pt idx="117">
                  <c:v>3129</c:v>
                </c:pt>
                <c:pt idx="118">
                  <c:v>3378</c:v>
                </c:pt>
                <c:pt idx="119">
                  <c:v>3867</c:v>
                </c:pt>
                <c:pt idx="120">
                  <c:v>3644</c:v>
                </c:pt>
                <c:pt idx="121">
                  <c:v>3549</c:v>
                </c:pt>
                <c:pt idx="122">
                  <c:v>3934</c:v>
                </c:pt>
                <c:pt idx="123">
                  <c:v>3941</c:v>
                </c:pt>
                <c:pt idx="124">
                  <c:v>4285</c:v>
                </c:pt>
                <c:pt idx="125">
                  <c:v>3955</c:v>
                </c:pt>
                <c:pt idx="126">
                  <c:v>2718</c:v>
                </c:pt>
                <c:pt idx="127">
                  <c:v>3151</c:v>
                </c:pt>
                <c:pt idx="128">
                  <c:v>3591</c:v>
                </c:pt>
                <c:pt idx="129">
                  <c:v>3682</c:v>
                </c:pt>
                <c:pt idx="130">
                  <c:v>3763</c:v>
                </c:pt>
                <c:pt idx="131">
                  <c:v>4070</c:v>
                </c:pt>
                <c:pt idx="132">
                  <c:v>4050</c:v>
                </c:pt>
                <c:pt idx="133">
                  <c:v>3835</c:v>
                </c:pt>
                <c:pt idx="134">
                  <c:v>3979</c:v>
                </c:pt>
                <c:pt idx="135">
                  <c:v>3286</c:v>
                </c:pt>
                <c:pt idx="136">
                  <c:v>3282</c:v>
                </c:pt>
                <c:pt idx="137">
                  <c:v>3606</c:v>
                </c:pt>
                <c:pt idx="138">
                  <c:v>3739</c:v>
                </c:pt>
                <c:pt idx="139">
                  <c:v>3190</c:v>
                </c:pt>
                <c:pt idx="140">
                  <c:v>3274</c:v>
                </c:pt>
                <c:pt idx="141">
                  <c:v>3731</c:v>
                </c:pt>
                <c:pt idx="142">
                  <c:v>3990</c:v>
                </c:pt>
                <c:pt idx="143">
                  <c:v>3129</c:v>
                </c:pt>
                <c:pt idx="144">
                  <c:v>3740</c:v>
                </c:pt>
                <c:pt idx="145">
                  <c:v>3978</c:v>
                </c:pt>
                <c:pt idx="146">
                  <c:v>4240</c:v>
                </c:pt>
                <c:pt idx="147">
                  <c:v>3721</c:v>
                </c:pt>
                <c:pt idx="148">
                  <c:v>3846</c:v>
                </c:pt>
                <c:pt idx="149">
                  <c:v>3852</c:v>
                </c:pt>
                <c:pt idx="150">
                  <c:v>3452</c:v>
                </c:pt>
                <c:pt idx="151">
                  <c:v>3762</c:v>
                </c:pt>
                <c:pt idx="152">
                  <c:v>4178</c:v>
                </c:pt>
                <c:pt idx="153">
                  <c:v>4388</c:v>
                </c:pt>
                <c:pt idx="154">
                  <c:v>4578</c:v>
                </c:pt>
                <c:pt idx="155">
                  <c:v>4115</c:v>
                </c:pt>
                <c:pt idx="156">
                  <c:v>4013</c:v>
                </c:pt>
                <c:pt idx="157">
                  <c:v>4212</c:v>
                </c:pt>
                <c:pt idx="158">
                  <c:v>3753</c:v>
                </c:pt>
                <c:pt idx="159">
                  <c:v>3999</c:v>
                </c:pt>
                <c:pt idx="160">
                  <c:v>3979</c:v>
                </c:pt>
                <c:pt idx="161">
                  <c:v>3644</c:v>
                </c:pt>
                <c:pt idx="162">
                  <c:v>3573</c:v>
                </c:pt>
                <c:pt idx="163">
                  <c:v>4297</c:v>
                </c:pt>
                <c:pt idx="164">
                  <c:v>4485</c:v>
                </c:pt>
                <c:pt idx="165">
                  <c:v>4012</c:v>
                </c:pt>
                <c:pt idx="166">
                  <c:v>3440</c:v>
                </c:pt>
                <c:pt idx="167">
                  <c:v>3452</c:v>
                </c:pt>
                <c:pt idx="168">
                  <c:v>3937</c:v>
                </c:pt>
                <c:pt idx="169">
                  <c:v>4361</c:v>
                </c:pt>
                <c:pt idx="170">
                  <c:v>4476</c:v>
                </c:pt>
                <c:pt idx="171">
                  <c:v>4340</c:v>
                </c:pt>
                <c:pt idx="172">
                  <c:v>4291</c:v>
                </c:pt>
                <c:pt idx="173">
                  <c:v>3623</c:v>
                </c:pt>
                <c:pt idx="174">
                  <c:v>3940</c:v>
                </c:pt>
                <c:pt idx="175">
                  <c:v>3610</c:v>
                </c:pt>
                <c:pt idx="176">
                  <c:v>3164</c:v>
                </c:pt>
                <c:pt idx="177">
                  <c:v>3082</c:v>
                </c:pt>
                <c:pt idx="178">
                  <c:v>3082</c:v>
                </c:pt>
                <c:pt idx="179">
                  <c:v>3184</c:v>
                </c:pt>
                <c:pt idx="180">
                  <c:v>2931</c:v>
                </c:pt>
                <c:pt idx="181">
                  <c:v>2679</c:v>
                </c:pt>
                <c:pt idx="182">
                  <c:v>2885</c:v>
                </c:pt>
                <c:pt idx="183">
                  <c:v>3256</c:v>
                </c:pt>
                <c:pt idx="184">
                  <c:v>3649</c:v>
                </c:pt>
                <c:pt idx="185">
                  <c:v>3823</c:v>
                </c:pt>
                <c:pt idx="186">
                  <c:v>3577</c:v>
                </c:pt>
                <c:pt idx="187">
                  <c:v>3751</c:v>
                </c:pt>
                <c:pt idx="188">
                  <c:v>3739</c:v>
                </c:pt>
                <c:pt idx="189">
                  <c:v>3954</c:v>
                </c:pt>
                <c:pt idx="190">
                  <c:v>4086</c:v>
                </c:pt>
                <c:pt idx="191">
                  <c:v>4120</c:v>
                </c:pt>
                <c:pt idx="192">
                  <c:v>3508</c:v>
                </c:pt>
                <c:pt idx="193">
                  <c:v>3141</c:v>
                </c:pt>
                <c:pt idx="194">
                  <c:v>3495</c:v>
                </c:pt>
                <c:pt idx="195">
                  <c:v>3065</c:v>
                </c:pt>
                <c:pt idx="196">
                  <c:v>3160</c:v>
                </c:pt>
                <c:pt idx="197">
                  <c:v>3273</c:v>
                </c:pt>
                <c:pt idx="198">
                  <c:v>3526</c:v>
                </c:pt>
                <c:pt idx="199">
                  <c:v>3590</c:v>
                </c:pt>
                <c:pt idx="200">
                  <c:v>3887</c:v>
                </c:pt>
                <c:pt idx="201">
                  <c:v>4251</c:v>
                </c:pt>
                <c:pt idx="202">
                  <c:v>4289</c:v>
                </c:pt>
                <c:pt idx="203">
                  <c:v>4370</c:v>
                </c:pt>
                <c:pt idx="204">
                  <c:v>4208</c:v>
                </c:pt>
                <c:pt idx="205">
                  <c:v>4131</c:v>
                </c:pt>
                <c:pt idx="206">
                  <c:v>3144</c:v>
                </c:pt>
                <c:pt idx="207">
                  <c:v>3096</c:v>
                </c:pt>
                <c:pt idx="208">
                  <c:v>3114</c:v>
                </c:pt>
                <c:pt idx="209">
                  <c:v>3445</c:v>
                </c:pt>
                <c:pt idx="210">
                  <c:v>3607</c:v>
                </c:pt>
                <c:pt idx="211">
                  <c:v>3692</c:v>
                </c:pt>
                <c:pt idx="212">
                  <c:v>3141</c:v>
                </c:pt>
                <c:pt idx="213">
                  <c:v>3498</c:v>
                </c:pt>
                <c:pt idx="214">
                  <c:v>3907</c:v>
                </c:pt>
                <c:pt idx="215">
                  <c:v>3913</c:v>
                </c:pt>
                <c:pt idx="216">
                  <c:v>2662</c:v>
                </c:pt>
                <c:pt idx="217">
                  <c:v>2339</c:v>
                </c:pt>
                <c:pt idx="218">
                  <c:v>2368</c:v>
                </c:pt>
                <c:pt idx="219">
                  <c:v>2385</c:v>
                </c:pt>
                <c:pt idx="220">
                  <c:v>2483</c:v>
                </c:pt>
                <c:pt idx="221">
                  <c:v>2520</c:v>
                </c:pt>
                <c:pt idx="222">
                  <c:v>2751</c:v>
                </c:pt>
                <c:pt idx="223">
                  <c:v>2785</c:v>
                </c:pt>
                <c:pt idx="224">
                  <c:v>2897</c:v>
                </c:pt>
                <c:pt idx="225">
                  <c:v>2630</c:v>
                </c:pt>
                <c:pt idx="226">
                  <c:v>2427</c:v>
                </c:pt>
                <c:pt idx="227">
                  <c:v>2221</c:v>
                </c:pt>
                <c:pt idx="228">
                  <c:v>2279</c:v>
                </c:pt>
                <c:pt idx="229">
                  <c:v>2523</c:v>
                </c:pt>
                <c:pt idx="230">
                  <c:v>2570</c:v>
                </c:pt>
                <c:pt idx="231">
                  <c:v>2708</c:v>
                </c:pt>
                <c:pt idx="232">
                  <c:v>2752</c:v>
                </c:pt>
                <c:pt idx="233">
                  <c:v>2964</c:v>
                </c:pt>
                <c:pt idx="234">
                  <c:v>3037</c:v>
                </c:pt>
                <c:pt idx="235">
                  <c:v>2471</c:v>
                </c:pt>
                <c:pt idx="236">
                  <c:v>2244</c:v>
                </c:pt>
                <c:pt idx="237">
                  <c:v>2229</c:v>
                </c:pt>
                <c:pt idx="238">
                  <c:v>2328</c:v>
                </c:pt>
                <c:pt idx="239">
                  <c:v>2232</c:v>
                </c:pt>
                <c:pt idx="240">
                  <c:v>2187</c:v>
                </c:pt>
                <c:pt idx="241">
                  <c:v>2124</c:v>
                </c:pt>
                <c:pt idx="242">
                  <c:v>2147</c:v>
                </c:pt>
                <c:pt idx="243">
                  <c:v>2372</c:v>
                </c:pt>
                <c:pt idx="244">
                  <c:v>2481</c:v>
                </c:pt>
                <c:pt idx="245">
                  <c:v>2892</c:v>
                </c:pt>
                <c:pt idx="246">
                  <c:v>2942</c:v>
                </c:pt>
                <c:pt idx="247">
                  <c:v>2913</c:v>
                </c:pt>
                <c:pt idx="248">
                  <c:v>2724</c:v>
                </c:pt>
                <c:pt idx="249">
                  <c:v>2898</c:v>
                </c:pt>
                <c:pt idx="250">
                  <c:v>2520</c:v>
                </c:pt>
                <c:pt idx="251">
                  <c:v>2388</c:v>
                </c:pt>
                <c:pt idx="252">
                  <c:v>2520</c:v>
                </c:pt>
                <c:pt idx="253">
                  <c:v>2266</c:v>
                </c:pt>
                <c:pt idx="254">
                  <c:v>2294</c:v>
                </c:pt>
                <c:pt idx="255">
                  <c:v>2151</c:v>
                </c:pt>
                <c:pt idx="256">
                  <c:v>2241</c:v>
                </c:pt>
                <c:pt idx="257">
                  <c:v>2455</c:v>
                </c:pt>
                <c:pt idx="258">
                  <c:v>2474</c:v>
                </c:pt>
                <c:pt idx="259">
                  <c:v>2411</c:v>
                </c:pt>
                <c:pt idx="260">
                  <c:v>2491</c:v>
                </c:pt>
                <c:pt idx="261">
                  <c:v>2418</c:v>
                </c:pt>
                <c:pt idx="262">
                  <c:v>2420</c:v>
                </c:pt>
                <c:pt idx="263">
                  <c:v>2473</c:v>
                </c:pt>
                <c:pt idx="264">
                  <c:v>2811</c:v>
                </c:pt>
                <c:pt idx="265">
                  <c:v>2829</c:v>
                </c:pt>
                <c:pt idx="266">
                  <c:v>2719</c:v>
                </c:pt>
                <c:pt idx="267">
                  <c:v>2608</c:v>
                </c:pt>
                <c:pt idx="268">
                  <c:v>2470</c:v>
                </c:pt>
                <c:pt idx="269">
                  <c:v>2176</c:v>
                </c:pt>
                <c:pt idx="270">
                  <c:v>2273</c:v>
                </c:pt>
                <c:pt idx="271">
                  <c:v>2346</c:v>
                </c:pt>
                <c:pt idx="272">
                  <c:v>2394</c:v>
                </c:pt>
                <c:pt idx="273">
                  <c:v>2398</c:v>
                </c:pt>
                <c:pt idx="274">
                  <c:v>2358</c:v>
                </c:pt>
                <c:pt idx="275">
                  <c:v>2405</c:v>
                </c:pt>
                <c:pt idx="276">
                  <c:v>2247</c:v>
                </c:pt>
                <c:pt idx="277">
                  <c:v>2334</c:v>
                </c:pt>
                <c:pt idx="278">
                  <c:v>2552</c:v>
                </c:pt>
                <c:pt idx="279">
                  <c:v>2530</c:v>
                </c:pt>
                <c:pt idx="280">
                  <c:v>2596</c:v>
                </c:pt>
                <c:pt idx="281">
                  <c:v>2552</c:v>
                </c:pt>
                <c:pt idx="282">
                  <c:v>2489</c:v>
                </c:pt>
                <c:pt idx="283">
                  <c:v>2031</c:v>
                </c:pt>
                <c:pt idx="284">
                  <c:v>2011</c:v>
                </c:pt>
                <c:pt idx="285">
                  <c:v>2384</c:v>
                </c:pt>
                <c:pt idx="286">
                  <c:v>2587</c:v>
                </c:pt>
                <c:pt idx="287">
                  <c:v>2583</c:v>
                </c:pt>
                <c:pt idx="288">
                  <c:v>2415</c:v>
                </c:pt>
                <c:pt idx="289">
                  <c:v>2454</c:v>
                </c:pt>
                <c:pt idx="290">
                  <c:v>2560</c:v>
                </c:pt>
                <c:pt idx="291">
                  <c:v>2537</c:v>
                </c:pt>
                <c:pt idx="292">
                  <c:v>2868</c:v>
                </c:pt>
                <c:pt idx="293">
                  <c:v>2587</c:v>
                </c:pt>
                <c:pt idx="294">
                  <c:v>2550</c:v>
                </c:pt>
                <c:pt idx="295">
                  <c:v>2444</c:v>
                </c:pt>
                <c:pt idx="296">
                  <c:v>2442</c:v>
                </c:pt>
                <c:pt idx="297">
                  <c:v>2562</c:v>
                </c:pt>
                <c:pt idx="298">
                  <c:v>2661</c:v>
                </c:pt>
                <c:pt idx="299">
                  <c:v>2844</c:v>
                </c:pt>
                <c:pt idx="300">
                  <c:v>2817</c:v>
                </c:pt>
                <c:pt idx="301">
                  <c:v>2847</c:v>
                </c:pt>
                <c:pt idx="302">
                  <c:v>2905</c:v>
                </c:pt>
                <c:pt idx="303">
                  <c:v>2847</c:v>
                </c:pt>
                <c:pt idx="304">
                  <c:v>2690</c:v>
                </c:pt>
                <c:pt idx="305">
                  <c:v>2676</c:v>
                </c:pt>
                <c:pt idx="306">
                  <c:v>2787</c:v>
                </c:pt>
                <c:pt idx="307">
                  <c:v>2833</c:v>
                </c:pt>
                <c:pt idx="308">
                  <c:v>2568</c:v>
                </c:pt>
                <c:pt idx="309">
                  <c:v>2604</c:v>
                </c:pt>
                <c:pt idx="310">
                  <c:v>2731</c:v>
                </c:pt>
                <c:pt idx="311">
                  <c:v>2798</c:v>
                </c:pt>
                <c:pt idx="312">
                  <c:v>2887</c:v>
                </c:pt>
                <c:pt idx="313">
                  <c:v>3043</c:v>
                </c:pt>
                <c:pt idx="314">
                  <c:v>3238</c:v>
                </c:pt>
                <c:pt idx="315">
                  <c:v>3048</c:v>
                </c:pt>
                <c:pt idx="316">
                  <c:v>2922</c:v>
                </c:pt>
                <c:pt idx="317">
                  <c:v>2831</c:v>
                </c:pt>
                <c:pt idx="318">
                  <c:v>2663</c:v>
                </c:pt>
                <c:pt idx="319">
                  <c:v>2712</c:v>
                </c:pt>
                <c:pt idx="320">
                  <c:v>2688</c:v>
                </c:pt>
                <c:pt idx="321">
                  <c:v>2668</c:v>
                </c:pt>
                <c:pt idx="322">
                  <c:v>2691</c:v>
                </c:pt>
                <c:pt idx="323">
                  <c:v>3090</c:v>
                </c:pt>
                <c:pt idx="324">
                  <c:v>2880</c:v>
                </c:pt>
                <c:pt idx="325">
                  <c:v>2537</c:v>
                </c:pt>
                <c:pt idx="326">
                  <c:v>2427</c:v>
                </c:pt>
                <c:pt idx="327">
                  <c:v>2730</c:v>
                </c:pt>
                <c:pt idx="328">
                  <c:v>3124</c:v>
                </c:pt>
                <c:pt idx="329">
                  <c:v>2921</c:v>
                </c:pt>
                <c:pt idx="330">
                  <c:v>3026</c:v>
                </c:pt>
                <c:pt idx="331">
                  <c:v>3035</c:v>
                </c:pt>
                <c:pt idx="332">
                  <c:v>3026</c:v>
                </c:pt>
                <c:pt idx="333">
                  <c:v>3080</c:v>
                </c:pt>
                <c:pt idx="334">
                  <c:v>3010</c:v>
                </c:pt>
                <c:pt idx="335">
                  <c:v>2920</c:v>
                </c:pt>
                <c:pt idx="336">
                  <c:v>2968</c:v>
                </c:pt>
                <c:pt idx="337">
                  <c:v>3048</c:v>
                </c:pt>
                <c:pt idx="338">
                  <c:v>3001</c:v>
                </c:pt>
                <c:pt idx="339">
                  <c:v>2898</c:v>
                </c:pt>
                <c:pt idx="340">
                  <c:v>2964</c:v>
                </c:pt>
                <c:pt idx="341">
                  <c:v>2966</c:v>
                </c:pt>
                <c:pt idx="342">
                  <c:v>2836</c:v>
                </c:pt>
                <c:pt idx="343">
                  <c:v>2807</c:v>
                </c:pt>
                <c:pt idx="344">
                  <c:v>2837</c:v>
                </c:pt>
                <c:pt idx="345">
                  <c:v>3104</c:v>
                </c:pt>
                <c:pt idx="346">
                  <c:v>2914</c:v>
                </c:pt>
                <c:pt idx="347">
                  <c:v>2834</c:v>
                </c:pt>
                <c:pt idx="348">
                  <c:v>2984</c:v>
                </c:pt>
                <c:pt idx="349">
                  <c:v>2837</c:v>
                </c:pt>
                <c:pt idx="350">
                  <c:v>2886</c:v>
                </c:pt>
                <c:pt idx="351">
                  <c:v>2799</c:v>
                </c:pt>
                <c:pt idx="352">
                  <c:v>2916</c:v>
                </c:pt>
                <c:pt idx="353">
                  <c:v>3016</c:v>
                </c:pt>
                <c:pt idx="354">
                  <c:v>2819</c:v>
                </c:pt>
                <c:pt idx="355">
                  <c:v>3157</c:v>
                </c:pt>
                <c:pt idx="356">
                  <c:v>3248</c:v>
                </c:pt>
                <c:pt idx="357">
                  <c:v>3293</c:v>
                </c:pt>
                <c:pt idx="358">
                  <c:v>3285</c:v>
                </c:pt>
                <c:pt idx="359">
                  <c:v>2923</c:v>
                </c:pt>
                <c:pt idx="360">
                  <c:v>2727</c:v>
                </c:pt>
                <c:pt idx="361">
                  <c:v>3049</c:v>
                </c:pt>
                <c:pt idx="362">
                  <c:v>3152</c:v>
                </c:pt>
                <c:pt idx="363">
                  <c:v>3055</c:v>
                </c:pt>
                <c:pt idx="364">
                  <c:v>2893</c:v>
                </c:pt>
              </c:numCache>
            </c:numRef>
          </c:val>
          <c:smooth val="0"/>
        </c:ser>
        <c:ser>
          <c:idx val="15"/>
          <c:order val="5"/>
          <c:tx>
            <c:strRef>
              <c:f>'Daily Charts'!$AF$2</c:f>
              <c:strCache>
                <c:ptCount val="1"/>
                <c:pt idx="0">
                  <c:v>Subregion MPS</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F$3:$AF$368</c:f>
              <c:numCache>
                <c:formatCode>#,##0</c:formatCode>
                <c:ptCount val="366"/>
                <c:pt idx="0">
                  <c:v>27690</c:v>
                </c:pt>
                <c:pt idx="1">
                  <c:v>26451</c:v>
                </c:pt>
                <c:pt idx="2">
                  <c:v>26800</c:v>
                </c:pt>
                <c:pt idx="3">
                  <c:v>24133</c:v>
                </c:pt>
                <c:pt idx="4">
                  <c:v>22723</c:v>
                </c:pt>
                <c:pt idx="5">
                  <c:v>24871</c:v>
                </c:pt>
                <c:pt idx="6">
                  <c:v>25147</c:v>
                </c:pt>
                <c:pt idx="7">
                  <c:v>26363</c:v>
                </c:pt>
                <c:pt idx="8">
                  <c:v>31288</c:v>
                </c:pt>
                <c:pt idx="9">
                  <c:v>30797</c:v>
                </c:pt>
                <c:pt idx="10">
                  <c:v>24357</c:v>
                </c:pt>
                <c:pt idx="11">
                  <c:v>22136</c:v>
                </c:pt>
                <c:pt idx="12">
                  <c:v>22317</c:v>
                </c:pt>
                <c:pt idx="13">
                  <c:v>24203</c:v>
                </c:pt>
                <c:pt idx="14">
                  <c:v>25792</c:v>
                </c:pt>
                <c:pt idx="15">
                  <c:v>27197</c:v>
                </c:pt>
                <c:pt idx="16">
                  <c:v>26624</c:v>
                </c:pt>
                <c:pt idx="17">
                  <c:v>22837</c:v>
                </c:pt>
                <c:pt idx="18">
                  <c:v>19738</c:v>
                </c:pt>
                <c:pt idx="19">
                  <c:v>23147</c:v>
                </c:pt>
                <c:pt idx="20">
                  <c:v>24703</c:v>
                </c:pt>
                <c:pt idx="21">
                  <c:v>25225</c:v>
                </c:pt>
                <c:pt idx="22">
                  <c:v>25076</c:v>
                </c:pt>
                <c:pt idx="23">
                  <c:v>22859</c:v>
                </c:pt>
                <c:pt idx="24">
                  <c:v>20375</c:v>
                </c:pt>
                <c:pt idx="25">
                  <c:v>18677</c:v>
                </c:pt>
                <c:pt idx="26">
                  <c:v>21174</c:v>
                </c:pt>
                <c:pt idx="27">
                  <c:v>21452</c:v>
                </c:pt>
                <c:pt idx="28">
                  <c:v>20739</c:v>
                </c:pt>
                <c:pt idx="29">
                  <c:v>21770</c:v>
                </c:pt>
                <c:pt idx="30">
                  <c:v>21600</c:v>
                </c:pt>
                <c:pt idx="31">
                  <c:v>20115</c:v>
                </c:pt>
                <c:pt idx="32">
                  <c:v>17976</c:v>
                </c:pt>
                <c:pt idx="33">
                  <c:v>20759</c:v>
                </c:pt>
                <c:pt idx="34">
                  <c:v>21757</c:v>
                </c:pt>
                <c:pt idx="35">
                  <c:v>20591</c:v>
                </c:pt>
                <c:pt idx="36">
                  <c:v>20358</c:v>
                </c:pt>
                <c:pt idx="37">
                  <c:v>22059</c:v>
                </c:pt>
                <c:pt idx="38">
                  <c:v>22854</c:v>
                </c:pt>
                <c:pt idx="39">
                  <c:v>22988</c:v>
                </c:pt>
                <c:pt idx="40">
                  <c:v>23401</c:v>
                </c:pt>
                <c:pt idx="41">
                  <c:v>21983</c:v>
                </c:pt>
                <c:pt idx="42">
                  <c:v>20569</c:v>
                </c:pt>
                <c:pt idx="43">
                  <c:v>19534</c:v>
                </c:pt>
                <c:pt idx="44">
                  <c:v>21674</c:v>
                </c:pt>
                <c:pt idx="45">
                  <c:v>21157</c:v>
                </c:pt>
                <c:pt idx="46">
                  <c:v>21264</c:v>
                </c:pt>
                <c:pt idx="47">
                  <c:v>21357</c:v>
                </c:pt>
                <c:pt idx="48">
                  <c:v>21631</c:v>
                </c:pt>
                <c:pt idx="49">
                  <c:v>20044</c:v>
                </c:pt>
                <c:pt idx="50">
                  <c:v>18886</c:v>
                </c:pt>
                <c:pt idx="51">
                  <c:v>19136</c:v>
                </c:pt>
                <c:pt idx="52">
                  <c:v>17908</c:v>
                </c:pt>
                <c:pt idx="53">
                  <c:v>17773</c:v>
                </c:pt>
                <c:pt idx="54">
                  <c:v>18719</c:v>
                </c:pt>
                <c:pt idx="55">
                  <c:v>18382</c:v>
                </c:pt>
                <c:pt idx="56">
                  <c:v>18452</c:v>
                </c:pt>
                <c:pt idx="57">
                  <c:v>18091</c:v>
                </c:pt>
                <c:pt idx="58">
                  <c:v>21737</c:v>
                </c:pt>
                <c:pt idx="59">
                  <c:v>21323</c:v>
                </c:pt>
                <c:pt idx="60">
                  <c:v>18918</c:v>
                </c:pt>
                <c:pt idx="61">
                  <c:v>18889</c:v>
                </c:pt>
                <c:pt idx="62">
                  <c:v>19280</c:v>
                </c:pt>
                <c:pt idx="63">
                  <c:v>20087</c:v>
                </c:pt>
                <c:pt idx="64">
                  <c:v>18300</c:v>
                </c:pt>
                <c:pt idx="65">
                  <c:v>17949</c:v>
                </c:pt>
                <c:pt idx="66">
                  <c:v>16864</c:v>
                </c:pt>
                <c:pt idx="67">
                  <c:v>18115</c:v>
                </c:pt>
                <c:pt idx="68">
                  <c:v>22022</c:v>
                </c:pt>
                <c:pt idx="69">
                  <c:v>21138</c:v>
                </c:pt>
                <c:pt idx="70">
                  <c:v>19915</c:v>
                </c:pt>
                <c:pt idx="71">
                  <c:v>20770</c:v>
                </c:pt>
                <c:pt idx="72">
                  <c:v>21767</c:v>
                </c:pt>
                <c:pt idx="73">
                  <c:v>19528</c:v>
                </c:pt>
                <c:pt idx="74">
                  <c:v>17179</c:v>
                </c:pt>
                <c:pt idx="75">
                  <c:v>18452</c:v>
                </c:pt>
                <c:pt idx="76">
                  <c:v>18263</c:v>
                </c:pt>
                <c:pt idx="77">
                  <c:v>17136</c:v>
                </c:pt>
                <c:pt idx="78">
                  <c:v>16730</c:v>
                </c:pt>
                <c:pt idx="79">
                  <c:v>17802</c:v>
                </c:pt>
                <c:pt idx="80">
                  <c:v>17064</c:v>
                </c:pt>
                <c:pt idx="81">
                  <c:v>16725</c:v>
                </c:pt>
                <c:pt idx="82">
                  <c:v>18189</c:v>
                </c:pt>
                <c:pt idx="83">
                  <c:v>18644</c:v>
                </c:pt>
                <c:pt idx="84">
                  <c:v>18240</c:v>
                </c:pt>
                <c:pt idx="85">
                  <c:v>18056</c:v>
                </c:pt>
                <c:pt idx="86">
                  <c:v>18925</c:v>
                </c:pt>
                <c:pt idx="87">
                  <c:v>19248</c:v>
                </c:pt>
                <c:pt idx="88">
                  <c:v>17439</c:v>
                </c:pt>
                <c:pt idx="89">
                  <c:v>18401</c:v>
                </c:pt>
                <c:pt idx="90">
                  <c:v>18414</c:v>
                </c:pt>
                <c:pt idx="91">
                  <c:v>17921</c:v>
                </c:pt>
                <c:pt idx="92">
                  <c:v>18462</c:v>
                </c:pt>
                <c:pt idx="93">
                  <c:v>17971</c:v>
                </c:pt>
                <c:pt idx="94">
                  <c:v>17170</c:v>
                </c:pt>
                <c:pt idx="95">
                  <c:v>16541</c:v>
                </c:pt>
                <c:pt idx="96">
                  <c:v>18822</c:v>
                </c:pt>
                <c:pt idx="97">
                  <c:v>19702</c:v>
                </c:pt>
                <c:pt idx="98">
                  <c:v>19288</c:v>
                </c:pt>
                <c:pt idx="99">
                  <c:v>20138</c:v>
                </c:pt>
                <c:pt idx="100">
                  <c:v>19287</c:v>
                </c:pt>
                <c:pt idx="101">
                  <c:v>18630</c:v>
                </c:pt>
                <c:pt idx="102">
                  <c:v>17532</c:v>
                </c:pt>
                <c:pt idx="103">
                  <c:v>18545</c:v>
                </c:pt>
                <c:pt idx="104">
                  <c:v>19044</c:v>
                </c:pt>
                <c:pt idx="105">
                  <c:v>19117</c:v>
                </c:pt>
                <c:pt idx="106">
                  <c:v>19320</c:v>
                </c:pt>
                <c:pt idx="107">
                  <c:v>19683</c:v>
                </c:pt>
                <c:pt idx="108">
                  <c:v>19937</c:v>
                </c:pt>
                <c:pt idx="109">
                  <c:v>22280</c:v>
                </c:pt>
                <c:pt idx="110">
                  <c:v>20268</c:v>
                </c:pt>
                <c:pt idx="111">
                  <c:v>21376</c:v>
                </c:pt>
                <c:pt idx="112">
                  <c:v>22130</c:v>
                </c:pt>
                <c:pt idx="113">
                  <c:v>20906</c:v>
                </c:pt>
                <c:pt idx="114">
                  <c:v>21120</c:v>
                </c:pt>
                <c:pt idx="115">
                  <c:v>18689</c:v>
                </c:pt>
                <c:pt idx="116">
                  <c:v>19384</c:v>
                </c:pt>
                <c:pt idx="117">
                  <c:v>24399</c:v>
                </c:pt>
                <c:pt idx="118">
                  <c:v>27162</c:v>
                </c:pt>
                <c:pt idx="119">
                  <c:v>30463</c:v>
                </c:pt>
                <c:pt idx="120">
                  <c:v>28806</c:v>
                </c:pt>
                <c:pt idx="121">
                  <c:v>28260</c:v>
                </c:pt>
                <c:pt idx="122">
                  <c:v>30037</c:v>
                </c:pt>
                <c:pt idx="123">
                  <c:v>29781</c:v>
                </c:pt>
                <c:pt idx="124">
                  <c:v>32796</c:v>
                </c:pt>
                <c:pt idx="125">
                  <c:v>30400</c:v>
                </c:pt>
                <c:pt idx="126">
                  <c:v>22686</c:v>
                </c:pt>
                <c:pt idx="127">
                  <c:v>25043</c:v>
                </c:pt>
                <c:pt idx="128">
                  <c:v>27512</c:v>
                </c:pt>
                <c:pt idx="129">
                  <c:v>27331</c:v>
                </c:pt>
                <c:pt idx="130">
                  <c:v>27323</c:v>
                </c:pt>
                <c:pt idx="131">
                  <c:v>30739</c:v>
                </c:pt>
                <c:pt idx="132">
                  <c:v>30573</c:v>
                </c:pt>
                <c:pt idx="133">
                  <c:v>29323</c:v>
                </c:pt>
                <c:pt idx="134">
                  <c:v>30249</c:v>
                </c:pt>
                <c:pt idx="135">
                  <c:v>26159</c:v>
                </c:pt>
                <c:pt idx="136">
                  <c:v>24843</c:v>
                </c:pt>
                <c:pt idx="137">
                  <c:v>26518</c:v>
                </c:pt>
                <c:pt idx="138">
                  <c:v>28401</c:v>
                </c:pt>
                <c:pt idx="139">
                  <c:v>25791</c:v>
                </c:pt>
                <c:pt idx="140">
                  <c:v>26295</c:v>
                </c:pt>
                <c:pt idx="141">
                  <c:v>28880</c:v>
                </c:pt>
                <c:pt idx="142">
                  <c:v>30557</c:v>
                </c:pt>
                <c:pt idx="143">
                  <c:v>24375</c:v>
                </c:pt>
                <c:pt idx="144">
                  <c:v>27843</c:v>
                </c:pt>
                <c:pt idx="145">
                  <c:v>30347</c:v>
                </c:pt>
                <c:pt idx="146">
                  <c:v>31968</c:v>
                </c:pt>
                <c:pt idx="147">
                  <c:v>28757</c:v>
                </c:pt>
                <c:pt idx="148">
                  <c:v>29636</c:v>
                </c:pt>
                <c:pt idx="149">
                  <c:v>28433</c:v>
                </c:pt>
                <c:pt idx="150">
                  <c:v>25287</c:v>
                </c:pt>
                <c:pt idx="151">
                  <c:v>27375</c:v>
                </c:pt>
                <c:pt idx="152">
                  <c:v>31386</c:v>
                </c:pt>
                <c:pt idx="153">
                  <c:v>33212</c:v>
                </c:pt>
                <c:pt idx="154">
                  <c:v>34478</c:v>
                </c:pt>
                <c:pt idx="155">
                  <c:v>31305</c:v>
                </c:pt>
                <c:pt idx="156">
                  <c:v>30737</c:v>
                </c:pt>
                <c:pt idx="157">
                  <c:v>30841</c:v>
                </c:pt>
                <c:pt idx="158">
                  <c:v>27406</c:v>
                </c:pt>
                <c:pt idx="159">
                  <c:v>30198</c:v>
                </c:pt>
                <c:pt idx="160">
                  <c:v>30804</c:v>
                </c:pt>
                <c:pt idx="161">
                  <c:v>28997</c:v>
                </c:pt>
                <c:pt idx="162">
                  <c:v>28853</c:v>
                </c:pt>
                <c:pt idx="163">
                  <c:v>32913</c:v>
                </c:pt>
                <c:pt idx="164">
                  <c:v>33426</c:v>
                </c:pt>
                <c:pt idx="165">
                  <c:v>29904</c:v>
                </c:pt>
                <c:pt idx="166">
                  <c:v>26934</c:v>
                </c:pt>
                <c:pt idx="167">
                  <c:v>27413</c:v>
                </c:pt>
                <c:pt idx="168">
                  <c:v>30375</c:v>
                </c:pt>
                <c:pt idx="169">
                  <c:v>33547</c:v>
                </c:pt>
                <c:pt idx="170">
                  <c:v>33925</c:v>
                </c:pt>
                <c:pt idx="171">
                  <c:v>32294</c:v>
                </c:pt>
                <c:pt idx="172">
                  <c:v>31462</c:v>
                </c:pt>
                <c:pt idx="173">
                  <c:v>28603</c:v>
                </c:pt>
                <c:pt idx="174">
                  <c:v>30463</c:v>
                </c:pt>
                <c:pt idx="175">
                  <c:v>28084</c:v>
                </c:pt>
                <c:pt idx="176">
                  <c:v>25698</c:v>
                </c:pt>
                <c:pt idx="177">
                  <c:v>24957</c:v>
                </c:pt>
                <c:pt idx="178">
                  <c:v>24463</c:v>
                </c:pt>
                <c:pt idx="179">
                  <c:v>24103</c:v>
                </c:pt>
                <c:pt idx="180">
                  <c:v>23508</c:v>
                </c:pt>
                <c:pt idx="181">
                  <c:v>22448</c:v>
                </c:pt>
                <c:pt idx="182">
                  <c:v>23697</c:v>
                </c:pt>
                <c:pt idx="183">
                  <c:v>26155</c:v>
                </c:pt>
                <c:pt idx="184">
                  <c:v>27919</c:v>
                </c:pt>
                <c:pt idx="185">
                  <c:v>28690</c:v>
                </c:pt>
                <c:pt idx="186">
                  <c:v>27333</c:v>
                </c:pt>
                <c:pt idx="187">
                  <c:v>28659</c:v>
                </c:pt>
                <c:pt idx="188">
                  <c:v>28868</c:v>
                </c:pt>
                <c:pt idx="189">
                  <c:v>29922</c:v>
                </c:pt>
                <c:pt idx="190">
                  <c:v>31220</c:v>
                </c:pt>
                <c:pt idx="191">
                  <c:v>31550</c:v>
                </c:pt>
                <c:pt idx="192">
                  <c:v>27111</c:v>
                </c:pt>
                <c:pt idx="193">
                  <c:v>24315</c:v>
                </c:pt>
                <c:pt idx="194">
                  <c:v>27298</c:v>
                </c:pt>
                <c:pt idx="195">
                  <c:v>24731</c:v>
                </c:pt>
                <c:pt idx="196">
                  <c:v>25292</c:v>
                </c:pt>
                <c:pt idx="197">
                  <c:v>26054</c:v>
                </c:pt>
                <c:pt idx="198">
                  <c:v>27515</c:v>
                </c:pt>
                <c:pt idx="199">
                  <c:v>27153</c:v>
                </c:pt>
                <c:pt idx="200">
                  <c:v>28611</c:v>
                </c:pt>
                <c:pt idx="201">
                  <c:v>31466</c:v>
                </c:pt>
                <c:pt idx="202">
                  <c:v>32143</c:v>
                </c:pt>
                <c:pt idx="203">
                  <c:v>32666</c:v>
                </c:pt>
                <c:pt idx="204">
                  <c:v>31541</c:v>
                </c:pt>
                <c:pt idx="205">
                  <c:v>31491</c:v>
                </c:pt>
                <c:pt idx="206">
                  <c:v>24359</c:v>
                </c:pt>
                <c:pt idx="207">
                  <c:v>23983</c:v>
                </c:pt>
                <c:pt idx="208">
                  <c:v>24568</c:v>
                </c:pt>
                <c:pt idx="209">
                  <c:v>26160</c:v>
                </c:pt>
                <c:pt idx="210">
                  <c:v>27040</c:v>
                </c:pt>
                <c:pt idx="211">
                  <c:v>27078</c:v>
                </c:pt>
                <c:pt idx="212">
                  <c:v>23699</c:v>
                </c:pt>
                <c:pt idx="213">
                  <c:v>26168</c:v>
                </c:pt>
                <c:pt idx="214">
                  <c:v>27974</c:v>
                </c:pt>
                <c:pt idx="215">
                  <c:v>27135</c:v>
                </c:pt>
                <c:pt idx="216">
                  <c:v>21633</c:v>
                </c:pt>
                <c:pt idx="217">
                  <c:v>19491</c:v>
                </c:pt>
                <c:pt idx="218">
                  <c:v>19844</c:v>
                </c:pt>
                <c:pt idx="219">
                  <c:v>19753</c:v>
                </c:pt>
                <c:pt idx="220">
                  <c:v>20072</c:v>
                </c:pt>
                <c:pt idx="221">
                  <c:v>20256</c:v>
                </c:pt>
                <c:pt idx="222">
                  <c:v>22467</c:v>
                </c:pt>
                <c:pt idx="223">
                  <c:v>22959</c:v>
                </c:pt>
                <c:pt idx="224">
                  <c:v>23735</c:v>
                </c:pt>
                <c:pt idx="225">
                  <c:v>21807</c:v>
                </c:pt>
                <c:pt idx="226">
                  <c:v>20449</c:v>
                </c:pt>
                <c:pt idx="227">
                  <c:v>18763</c:v>
                </c:pt>
                <c:pt idx="228">
                  <c:v>18792</c:v>
                </c:pt>
                <c:pt idx="229">
                  <c:v>21435</c:v>
                </c:pt>
                <c:pt idx="230">
                  <c:v>22121</c:v>
                </c:pt>
                <c:pt idx="231">
                  <c:v>22879</c:v>
                </c:pt>
                <c:pt idx="232">
                  <c:v>23013</c:v>
                </c:pt>
                <c:pt idx="233">
                  <c:v>24436</c:v>
                </c:pt>
                <c:pt idx="234">
                  <c:v>24242</c:v>
                </c:pt>
                <c:pt idx="235">
                  <c:v>19765</c:v>
                </c:pt>
                <c:pt idx="236">
                  <c:v>19522</c:v>
                </c:pt>
                <c:pt idx="237">
                  <c:v>19680</c:v>
                </c:pt>
                <c:pt idx="238">
                  <c:v>19819</c:v>
                </c:pt>
                <c:pt idx="239">
                  <c:v>19270</c:v>
                </c:pt>
                <c:pt idx="240">
                  <c:v>19577</c:v>
                </c:pt>
                <c:pt idx="241">
                  <c:v>17873</c:v>
                </c:pt>
                <c:pt idx="242">
                  <c:v>17819</c:v>
                </c:pt>
                <c:pt idx="243">
                  <c:v>19911</c:v>
                </c:pt>
                <c:pt idx="244">
                  <c:v>20576</c:v>
                </c:pt>
                <c:pt idx="245">
                  <c:v>22363</c:v>
                </c:pt>
                <c:pt idx="246">
                  <c:v>23123</c:v>
                </c:pt>
                <c:pt idx="247">
                  <c:v>22668</c:v>
                </c:pt>
                <c:pt idx="248">
                  <c:v>21898</c:v>
                </c:pt>
                <c:pt idx="249">
                  <c:v>22519</c:v>
                </c:pt>
                <c:pt idx="250">
                  <c:v>20396</c:v>
                </c:pt>
                <c:pt idx="251">
                  <c:v>20146</c:v>
                </c:pt>
                <c:pt idx="252">
                  <c:v>21109</c:v>
                </c:pt>
                <c:pt idx="253">
                  <c:v>19378</c:v>
                </c:pt>
                <c:pt idx="254">
                  <c:v>19425</c:v>
                </c:pt>
                <c:pt idx="255">
                  <c:v>17913</c:v>
                </c:pt>
                <c:pt idx="256">
                  <c:v>18044</c:v>
                </c:pt>
                <c:pt idx="257">
                  <c:v>21048</c:v>
                </c:pt>
                <c:pt idx="258">
                  <c:v>21198</c:v>
                </c:pt>
                <c:pt idx="259">
                  <c:v>21296</c:v>
                </c:pt>
                <c:pt idx="260">
                  <c:v>21175</c:v>
                </c:pt>
                <c:pt idx="261">
                  <c:v>21503</c:v>
                </c:pt>
                <c:pt idx="262">
                  <c:v>21296</c:v>
                </c:pt>
                <c:pt idx="263">
                  <c:v>21552</c:v>
                </c:pt>
                <c:pt idx="264">
                  <c:v>25332</c:v>
                </c:pt>
                <c:pt idx="265">
                  <c:v>25280</c:v>
                </c:pt>
                <c:pt idx="266">
                  <c:v>24038</c:v>
                </c:pt>
                <c:pt idx="267">
                  <c:v>23135</c:v>
                </c:pt>
                <c:pt idx="268">
                  <c:v>21943</c:v>
                </c:pt>
                <c:pt idx="269">
                  <c:v>19147</c:v>
                </c:pt>
                <c:pt idx="270">
                  <c:v>20192</c:v>
                </c:pt>
                <c:pt idx="271">
                  <c:v>21443</c:v>
                </c:pt>
                <c:pt idx="272">
                  <c:v>20868</c:v>
                </c:pt>
                <c:pt idx="273">
                  <c:v>20404</c:v>
                </c:pt>
                <c:pt idx="274">
                  <c:v>20179</c:v>
                </c:pt>
                <c:pt idx="275">
                  <c:v>20386</c:v>
                </c:pt>
                <c:pt idx="276">
                  <c:v>19077</c:v>
                </c:pt>
                <c:pt idx="277">
                  <c:v>19542</c:v>
                </c:pt>
                <c:pt idx="278">
                  <c:v>20899</c:v>
                </c:pt>
                <c:pt idx="279">
                  <c:v>21338</c:v>
                </c:pt>
                <c:pt idx="280">
                  <c:v>22519</c:v>
                </c:pt>
                <c:pt idx="281">
                  <c:v>22316</c:v>
                </c:pt>
                <c:pt idx="282">
                  <c:v>23322</c:v>
                </c:pt>
                <c:pt idx="283">
                  <c:v>20325</c:v>
                </c:pt>
                <c:pt idx="284">
                  <c:v>20810</c:v>
                </c:pt>
                <c:pt idx="285">
                  <c:v>22157</c:v>
                </c:pt>
                <c:pt idx="286">
                  <c:v>22077</c:v>
                </c:pt>
                <c:pt idx="287">
                  <c:v>21759</c:v>
                </c:pt>
                <c:pt idx="288">
                  <c:v>20517</c:v>
                </c:pt>
                <c:pt idx="289">
                  <c:v>20110</c:v>
                </c:pt>
                <c:pt idx="290">
                  <c:v>20962</c:v>
                </c:pt>
                <c:pt idx="291">
                  <c:v>21085</c:v>
                </c:pt>
                <c:pt idx="292">
                  <c:v>25243</c:v>
                </c:pt>
                <c:pt idx="293">
                  <c:v>22771</c:v>
                </c:pt>
                <c:pt idx="294">
                  <c:v>23167</c:v>
                </c:pt>
                <c:pt idx="295">
                  <c:v>20721</c:v>
                </c:pt>
                <c:pt idx="296">
                  <c:v>20436</c:v>
                </c:pt>
                <c:pt idx="297">
                  <c:v>21500</c:v>
                </c:pt>
                <c:pt idx="298">
                  <c:v>22675</c:v>
                </c:pt>
                <c:pt idx="299">
                  <c:v>26033</c:v>
                </c:pt>
                <c:pt idx="300">
                  <c:v>26394</c:v>
                </c:pt>
                <c:pt idx="301">
                  <c:v>25617</c:v>
                </c:pt>
                <c:pt idx="302">
                  <c:v>26184</c:v>
                </c:pt>
                <c:pt idx="303">
                  <c:v>25208</c:v>
                </c:pt>
                <c:pt idx="304">
                  <c:v>23409</c:v>
                </c:pt>
                <c:pt idx="305">
                  <c:v>23721</c:v>
                </c:pt>
                <c:pt idx="306">
                  <c:v>24886</c:v>
                </c:pt>
                <c:pt idx="307">
                  <c:v>25473</c:v>
                </c:pt>
                <c:pt idx="308">
                  <c:v>23342</c:v>
                </c:pt>
                <c:pt idx="309">
                  <c:v>23190</c:v>
                </c:pt>
                <c:pt idx="310">
                  <c:v>24049</c:v>
                </c:pt>
                <c:pt idx="311">
                  <c:v>24728</c:v>
                </c:pt>
                <c:pt idx="312">
                  <c:v>25455</c:v>
                </c:pt>
                <c:pt idx="313">
                  <c:v>28256</c:v>
                </c:pt>
                <c:pt idx="314">
                  <c:v>29636</c:v>
                </c:pt>
                <c:pt idx="315">
                  <c:v>28581</c:v>
                </c:pt>
                <c:pt idx="316">
                  <c:v>26934</c:v>
                </c:pt>
                <c:pt idx="317">
                  <c:v>25647</c:v>
                </c:pt>
                <c:pt idx="318">
                  <c:v>24972</c:v>
                </c:pt>
                <c:pt idx="319">
                  <c:v>23857</c:v>
                </c:pt>
                <c:pt idx="320">
                  <c:v>23824</c:v>
                </c:pt>
                <c:pt idx="321">
                  <c:v>23834</c:v>
                </c:pt>
                <c:pt idx="322">
                  <c:v>24621</c:v>
                </c:pt>
                <c:pt idx="323">
                  <c:v>28433</c:v>
                </c:pt>
                <c:pt idx="324">
                  <c:v>26506</c:v>
                </c:pt>
                <c:pt idx="325">
                  <c:v>22573</c:v>
                </c:pt>
                <c:pt idx="326">
                  <c:v>21974</c:v>
                </c:pt>
                <c:pt idx="327">
                  <c:v>25396</c:v>
                </c:pt>
                <c:pt idx="328">
                  <c:v>27411</c:v>
                </c:pt>
                <c:pt idx="329">
                  <c:v>26043</c:v>
                </c:pt>
                <c:pt idx="330">
                  <c:v>27163</c:v>
                </c:pt>
                <c:pt idx="331">
                  <c:v>26172</c:v>
                </c:pt>
                <c:pt idx="332">
                  <c:v>25897</c:v>
                </c:pt>
                <c:pt idx="333">
                  <c:v>26028</c:v>
                </c:pt>
                <c:pt idx="334">
                  <c:v>26082</c:v>
                </c:pt>
                <c:pt idx="335">
                  <c:v>25472</c:v>
                </c:pt>
                <c:pt idx="336">
                  <c:v>25503</c:v>
                </c:pt>
                <c:pt idx="337">
                  <c:v>26625</c:v>
                </c:pt>
                <c:pt idx="338">
                  <c:v>27016</c:v>
                </c:pt>
                <c:pt idx="339">
                  <c:v>25685</c:v>
                </c:pt>
                <c:pt idx="340">
                  <c:v>25669</c:v>
                </c:pt>
                <c:pt idx="341">
                  <c:v>26093</c:v>
                </c:pt>
                <c:pt idx="342">
                  <c:v>24648</c:v>
                </c:pt>
                <c:pt idx="343">
                  <c:v>24426</c:v>
                </c:pt>
                <c:pt idx="344">
                  <c:v>25185</c:v>
                </c:pt>
                <c:pt idx="345">
                  <c:v>28368</c:v>
                </c:pt>
                <c:pt idx="346">
                  <c:v>26184</c:v>
                </c:pt>
                <c:pt idx="347">
                  <c:v>25191</c:v>
                </c:pt>
                <c:pt idx="348">
                  <c:v>25756</c:v>
                </c:pt>
                <c:pt idx="349">
                  <c:v>25851</c:v>
                </c:pt>
                <c:pt idx="350">
                  <c:v>26443</c:v>
                </c:pt>
                <c:pt idx="351">
                  <c:v>24990</c:v>
                </c:pt>
                <c:pt idx="352">
                  <c:v>25924</c:v>
                </c:pt>
                <c:pt idx="353">
                  <c:v>26003</c:v>
                </c:pt>
                <c:pt idx="354">
                  <c:v>23863</c:v>
                </c:pt>
                <c:pt idx="355">
                  <c:v>27188</c:v>
                </c:pt>
                <c:pt idx="356">
                  <c:v>28710</c:v>
                </c:pt>
                <c:pt idx="357">
                  <c:v>28794</c:v>
                </c:pt>
                <c:pt idx="358">
                  <c:v>28333</c:v>
                </c:pt>
                <c:pt idx="359">
                  <c:v>25979</c:v>
                </c:pt>
                <c:pt idx="360">
                  <c:v>23619</c:v>
                </c:pt>
                <c:pt idx="361">
                  <c:v>26343</c:v>
                </c:pt>
                <c:pt idx="362">
                  <c:v>27782</c:v>
                </c:pt>
                <c:pt idx="363">
                  <c:v>27301</c:v>
                </c:pt>
                <c:pt idx="364">
                  <c:v>25404</c:v>
                </c:pt>
              </c:numCache>
            </c:numRef>
          </c:val>
          <c:smooth val="0"/>
        </c:ser>
        <c:ser>
          <c:idx val="16"/>
          <c:order val="6"/>
          <c:tx>
            <c:strRef>
              <c:f>'Daily Charts'!$AG$2</c:f>
              <c:strCache>
                <c:ptCount val="1"/>
                <c:pt idx="0">
                  <c:v>Subregion KACY</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G$3:$AG$368</c:f>
              <c:numCache>
                <c:formatCode>#,##0</c:formatCode>
                <c:ptCount val="366"/>
                <c:pt idx="0">
                  <c:v>7247</c:v>
                </c:pt>
                <c:pt idx="1">
                  <c:v>7016</c:v>
                </c:pt>
                <c:pt idx="2">
                  <c:v>6937</c:v>
                </c:pt>
                <c:pt idx="3">
                  <c:v>6109</c:v>
                </c:pt>
                <c:pt idx="4">
                  <c:v>5632</c:v>
                </c:pt>
                <c:pt idx="5">
                  <c:v>6758</c:v>
                </c:pt>
                <c:pt idx="6">
                  <c:v>6897</c:v>
                </c:pt>
                <c:pt idx="7">
                  <c:v>7105</c:v>
                </c:pt>
                <c:pt idx="8">
                  <c:v>8011</c:v>
                </c:pt>
                <c:pt idx="9">
                  <c:v>7517</c:v>
                </c:pt>
                <c:pt idx="10">
                  <c:v>6091</c:v>
                </c:pt>
                <c:pt idx="11">
                  <c:v>5789</c:v>
                </c:pt>
                <c:pt idx="12">
                  <c:v>6413</c:v>
                </c:pt>
                <c:pt idx="13">
                  <c:v>6797</c:v>
                </c:pt>
                <c:pt idx="14">
                  <c:v>7078</c:v>
                </c:pt>
                <c:pt idx="15">
                  <c:v>7229</c:v>
                </c:pt>
                <c:pt idx="16">
                  <c:v>6887</c:v>
                </c:pt>
                <c:pt idx="17">
                  <c:v>5852</c:v>
                </c:pt>
                <c:pt idx="18">
                  <c:v>5345</c:v>
                </c:pt>
                <c:pt idx="19">
                  <c:v>6591</c:v>
                </c:pt>
                <c:pt idx="20">
                  <c:v>6764</c:v>
                </c:pt>
                <c:pt idx="21">
                  <c:v>6931</c:v>
                </c:pt>
                <c:pt idx="22">
                  <c:v>6847</c:v>
                </c:pt>
                <c:pt idx="23">
                  <c:v>6218</c:v>
                </c:pt>
                <c:pt idx="24">
                  <c:v>5222</c:v>
                </c:pt>
                <c:pt idx="25">
                  <c:v>4851</c:v>
                </c:pt>
                <c:pt idx="26">
                  <c:v>5988</c:v>
                </c:pt>
                <c:pt idx="27">
                  <c:v>6020</c:v>
                </c:pt>
                <c:pt idx="28">
                  <c:v>5997</c:v>
                </c:pt>
                <c:pt idx="29">
                  <c:v>6000</c:v>
                </c:pt>
                <c:pt idx="30">
                  <c:v>5748</c:v>
                </c:pt>
                <c:pt idx="31">
                  <c:v>5242</c:v>
                </c:pt>
                <c:pt idx="32">
                  <c:v>4615</c:v>
                </c:pt>
                <c:pt idx="33">
                  <c:v>6022</c:v>
                </c:pt>
                <c:pt idx="34">
                  <c:v>6232</c:v>
                </c:pt>
                <c:pt idx="35">
                  <c:v>5942</c:v>
                </c:pt>
                <c:pt idx="36">
                  <c:v>5722</c:v>
                </c:pt>
                <c:pt idx="37">
                  <c:v>5866</c:v>
                </c:pt>
                <c:pt idx="38">
                  <c:v>5563</c:v>
                </c:pt>
                <c:pt idx="39">
                  <c:v>5673</c:v>
                </c:pt>
                <c:pt idx="40">
                  <c:v>6386</c:v>
                </c:pt>
                <c:pt idx="41">
                  <c:v>6199</c:v>
                </c:pt>
                <c:pt idx="42">
                  <c:v>5939</c:v>
                </c:pt>
                <c:pt idx="43">
                  <c:v>5642</c:v>
                </c:pt>
                <c:pt idx="44">
                  <c:v>5852</c:v>
                </c:pt>
                <c:pt idx="45">
                  <c:v>5260</c:v>
                </c:pt>
                <c:pt idx="46">
                  <c:v>5069</c:v>
                </c:pt>
                <c:pt idx="47">
                  <c:v>5536</c:v>
                </c:pt>
                <c:pt idx="48">
                  <c:v>5311</c:v>
                </c:pt>
                <c:pt idx="49">
                  <c:v>5236</c:v>
                </c:pt>
                <c:pt idx="50">
                  <c:v>4981</c:v>
                </c:pt>
                <c:pt idx="51">
                  <c:v>4767</c:v>
                </c:pt>
                <c:pt idx="52">
                  <c:v>4319</c:v>
                </c:pt>
                <c:pt idx="53">
                  <c:v>4345</c:v>
                </c:pt>
                <c:pt idx="54">
                  <c:v>5019</c:v>
                </c:pt>
                <c:pt idx="55">
                  <c:v>4991</c:v>
                </c:pt>
                <c:pt idx="56">
                  <c:v>5036</c:v>
                </c:pt>
                <c:pt idx="57">
                  <c:v>4963</c:v>
                </c:pt>
                <c:pt idx="58">
                  <c:v>5422</c:v>
                </c:pt>
                <c:pt idx="59">
                  <c:v>4978</c:v>
                </c:pt>
                <c:pt idx="60">
                  <c:v>4549</c:v>
                </c:pt>
                <c:pt idx="61">
                  <c:v>5103</c:v>
                </c:pt>
                <c:pt idx="62">
                  <c:v>5265</c:v>
                </c:pt>
                <c:pt idx="63">
                  <c:v>5261</c:v>
                </c:pt>
                <c:pt idx="64">
                  <c:v>5032</c:v>
                </c:pt>
                <c:pt idx="65">
                  <c:v>4867</c:v>
                </c:pt>
                <c:pt idx="66">
                  <c:v>4373</c:v>
                </c:pt>
                <c:pt idx="67">
                  <c:v>4344</c:v>
                </c:pt>
                <c:pt idx="68">
                  <c:v>5348</c:v>
                </c:pt>
                <c:pt idx="69">
                  <c:v>5588</c:v>
                </c:pt>
                <c:pt idx="70">
                  <c:v>5487</c:v>
                </c:pt>
                <c:pt idx="71">
                  <c:v>5629</c:v>
                </c:pt>
                <c:pt idx="72">
                  <c:v>5651</c:v>
                </c:pt>
                <c:pt idx="73">
                  <c:v>4721</c:v>
                </c:pt>
                <c:pt idx="74">
                  <c:v>4359</c:v>
                </c:pt>
                <c:pt idx="75">
                  <c:v>4913</c:v>
                </c:pt>
                <c:pt idx="76">
                  <c:v>5001</c:v>
                </c:pt>
                <c:pt idx="77">
                  <c:v>4701</c:v>
                </c:pt>
                <c:pt idx="78">
                  <c:v>4614</c:v>
                </c:pt>
                <c:pt idx="79">
                  <c:v>4836</c:v>
                </c:pt>
                <c:pt idx="80">
                  <c:v>4366</c:v>
                </c:pt>
                <c:pt idx="81">
                  <c:v>4301</c:v>
                </c:pt>
                <c:pt idx="82">
                  <c:v>4943</c:v>
                </c:pt>
                <c:pt idx="83">
                  <c:v>5027</c:v>
                </c:pt>
                <c:pt idx="84">
                  <c:v>4936</c:v>
                </c:pt>
                <c:pt idx="85">
                  <c:v>4981</c:v>
                </c:pt>
                <c:pt idx="86">
                  <c:v>4882</c:v>
                </c:pt>
                <c:pt idx="87">
                  <c:v>4715</c:v>
                </c:pt>
                <c:pt idx="88">
                  <c:v>4493</c:v>
                </c:pt>
                <c:pt idx="89">
                  <c:v>4939</c:v>
                </c:pt>
                <c:pt idx="90">
                  <c:v>5001</c:v>
                </c:pt>
                <c:pt idx="91">
                  <c:v>5068</c:v>
                </c:pt>
                <c:pt idx="92">
                  <c:v>4980</c:v>
                </c:pt>
                <c:pt idx="93">
                  <c:v>4728</c:v>
                </c:pt>
                <c:pt idx="94">
                  <c:v>4439</c:v>
                </c:pt>
                <c:pt idx="95">
                  <c:v>4280</c:v>
                </c:pt>
                <c:pt idx="96">
                  <c:v>5135</c:v>
                </c:pt>
                <c:pt idx="97">
                  <c:v>5237</c:v>
                </c:pt>
                <c:pt idx="98">
                  <c:v>5254</c:v>
                </c:pt>
                <c:pt idx="99">
                  <c:v>5402</c:v>
                </c:pt>
                <c:pt idx="100">
                  <c:v>5008</c:v>
                </c:pt>
                <c:pt idx="101">
                  <c:v>4683</c:v>
                </c:pt>
                <c:pt idx="102">
                  <c:v>4322</c:v>
                </c:pt>
                <c:pt idx="103">
                  <c:v>4867</c:v>
                </c:pt>
                <c:pt idx="104">
                  <c:v>4991</c:v>
                </c:pt>
                <c:pt idx="105">
                  <c:v>5176</c:v>
                </c:pt>
                <c:pt idx="106">
                  <c:v>5354</c:v>
                </c:pt>
                <c:pt idx="107">
                  <c:v>5218</c:v>
                </c:pt>
                <c:pt idx="108">
                  <c:v>5212</c:v>
                </c:pt>
                <c:pt idx="109">
                  <c:v>5642</c:v>
                </c:pt>
                <c:pt idx="110">
                  <c:v>5404</c:v>
                </c:pt>
                <c:pt idx="111">
                  <c:v>5721</c:v>
                </c:pt>
                <c:pt idx="112">
                  <c:v>5924</c:v>
                </c:pt>
                <c:pt idx="113">
                  <c:v>5653</c:v>
                </c:pt>
                <c:pt idx="114">
                  <c:v>5606</c:v>
                </c:pt>
                <c:pt idx="115">
                  <c:v>5128</c:v>
                </c:pt>
                <c:pt idx="116">
                  <c:v>5258</c:v>
                </c:pt>
                <c:pt idx="117">
                  <c:v>6789</c:v>
                </c:pt>
                <c:pt idx="118">
                  <c:v>7347</c:v>
                </c:pt>
                <c:pt idx="119">
                  <c:v>8203</c:v>
                </c:pt>
                <c:pt idx="120">
                  <c:v>7864</c:v>
                </c:pt>
                <c:pt idx="121">
                  <c:v>7411</c:v>
                </c:pt>
                <c:pt idx="122">
                  <c:v>7721</c:v>
                </c:pt>
                <c:pt idx="123">
                  <c:v>7533</c:v>
                </c:pt>
                <c:pt idx="124">
                  <c:v>8718</c:v>
                </c:pt>
                <c:pt idx="125">
                  <c:v>8311</c:v>
                </c:pt>
                <c:pt idx="126">
                  <c:v>6395</c:v>
                </c:pt>
                <c:pt idx="127">
                  <c:v>6975</c:v>
                </c:pt>
                <c:pt idx="128">
                  <c:v>7475</c:v>
                </c:pt>
                <c:pt idx="129">
                  <c:v>7010</c:v>
                </c:pt>
                <c:pt idx="130">
                  <c:v>7110</c:v>
                </c:pt>
                <c:pt idx="131">
                  <c:v>8426</c:v>
                </c:pt>
                <c:pt idx="132">
                  <c:v>8651</c:v>
                </c:pt>
                <c:pt idx="133">
                  <c:v>8361</c:v>
                </c:pt>
                <c:pt idx="134">
                  <c:v>8547</c:v>
                </c:pt>
                <c:pt idx="135">
                  <c:v>7209</c:v>
                </c:pt>
                <c:pt idx="136">
                  <c:v>6541</c:v>
                </c:pt>
                <c:pt idx="137">
                  <c:v>7054</c:v>
                </c:pt>
                <c:pt idx="138">
                  <c:v>8086</c:v>
                </c:pt>
                <c:pt idx="139">
                  <c:v>7325</c:v>
                </c:pt>
                <c:pt idx="140">
                  <c:v>7369</c:v>
                </c:pt>
                <c:pt idx="141">
                  <c:v>7946</c:v>
                </c:pt>
                <c:pt idx="142">
                  <c:v>8162</c:v>
                </c:pt>
                <c:pt idx="143">
                  <c:v>6488</c:v>
                </c:pt>
                <c:pt idx="144">
                  <c:v>7201</c:v>
                </c:pt>
                <c:pt idx="145">
                  <c:v>8061</c:v>
                </c:pt>
                <c:pt idx="146">
                  <c:v>8401</c:v>
                </c:pt>
                <c:pt idx="147">
                  <c:v>8296</c:v>
                </c:pt>
                <c:pt idx="148">
                  <c:v>8633</c:v>
                </c:pt>
                <c:pt idx="149">
                  <c:v>8333</c:v>
                </c:pt>
                <c:pt idx="150">
                  <c:v>6784</c:v>
                </c:pt>
                <c:pt idx="151">
                  <c:v>7115</c:v>
                </c:pt>
                <c:pt idx="152">
                  <c:v>8291</c:v>
                </c:pt>
                <c:pt idx="153">
                  <c:v>8715</c:v>
                </c:pt>
                <c:pt idx="154">
                  <c:v>8951</c:v>
                </c:pt>
                <c:pt idx="155">
                  <c:v>8149</c:v>
                </c:pt>
                <c:pt idx="156">
                  <c:v>7821</c:v>
                </c:pt>
                <c:pt idx="157">
                  <c:v>7791</c:v>
                </c:pt>
                <c:pt idx="158">
                  <c:v>7258</c:v>
                </c:pt>
                <c:pt idx="159">
                  <c:v>8247</c:v>
                </c:pt>
                <c:pt idx="160">
                  <c:v>8603</c:v>
                </c:pt>
                <c:pt idx="161">
                  <c:v>7853</c:v>
                </c:pt>
                <c:pt idx="162">
                  <c:v>7641</c:v>
                </c:pt>
                <c:pt idx="163">
                  <c:v>8615</c:v>
                </c:pt>
                <c:pt idx="164">
                  <c:v>8450</c:v>
                </c:pt>
                <c:pt idx="165">
                  <c:v>7545</c:v>
                </c:pt>
                <c:pt idx="166">
                  <c:v>7374</c:v>
                </c:pt>
                <c:pt idx="167">
                  <c:v>7520</c:v>
                </c:pt>
                <c:pt idx="168">
                  <c:v>8123</c:v>
                </c:pt>
                <c:pt idx="169">
                  <c:v>8881</c:v>
                </c:pt>
                <c:pt idx="170">
                  <c:v>9225</c:v>
                </c:pt>
                <c:pt idx="171">
                  <c:v>8586</c:v>
                </c:pt>
                <c:pt idx="172">
                  <c:v>8402</c:v>
                </c:pt>
                <c:pt idx="173">
                  <c:v>8288</c:v>
                </c:pt>
                <c:pt idx="174">
                  <c:v>8616</c:v>
                </c:pt>
                <c:pt idx="175">
                  <c:v>8116</c:v>
                </c:pt>
                <c:pt idx="176">
                  <c:v>7292</c:v>
                </c:pt>
                <c:pt idx="177">
                  <c:v>7046</c:v>
                </c:pt>
                <c:pt idx="178">
                  <c:v>6497</c:v>
                </c:pt>
                <c:pt idx="179">
                  <c:v>6384</c:v>
                </c:pt>
                <c:pt idx="180">
                  <c:v>6618</c:v>
                </c:pt>
                <c:pt idx="181">
                  <c:v>6274</c:v>
                </c:pt>
                <c:pt idx="182">
                  <c:v>6699</c:v>
                </c:pt>
                <c:pt idx="183">
                  <c:v>7225</c:v>
                </c:pt>
                <c:pt idx="184">
                  <c:v>7778</c:v>
                </c:pt>
                <c:pt idx="185">
                  <c:v>7461</c:v>
                </c:pt>
                <c:pt idx="186">
                  <c:v>7163</c:v>
                </c:pt>
                <c:pt idx="187">
                  <c:v>8058</c:v>
                </c:pt>
                <c:pt idx="188">
                  <c:v>8098</c:v>
                </c:pt>
                <c:pt idx="189">
                  <c:v>8362</c:v>
                </c:pt>
                <c:pt idx="190">
                  <c:v>8502</c:v>
                </c:pt>
                <c:pt idx="191">
                  <c:v>8543</c:v>
                </c:pt>
                <c:pt idx="192">
                  <c:v>7298</c:v>
                </c:pt>
                <c:pt idx="193">
                  <c:v>6486</c:v>
                </c:pt>
                <c:pt idx="194">
                  <c:v>7734</c:v>
                </c:pt>
                <c:pt idx="195">
                  <c:v>7212</c:v>
                </c:pt>
                <c:pt idx="196">
                  <c:v>7398</c:v>
                </c:pt>
                <c:pt idx="197">
                  <c:v>7542</c:v>
                </c:pt>
                <c:pt idx="198">
                  <c:v>7679</c:v>
                </c:pt>
                <c:pt idx="199">
                  <c:v>7315</c:v>
                </c:pt>
                <c:pt idx="200">
                  <c:v>7616</c:v>
                </c:pt>
                <c:pt idx="201">
                  <c:v>8808</c:v>
                </c:pt>
                <c:pt idx="202">
                  <c:v>8925</c:v>
                </c:pt>
                <c:pt idx="203">
                  <c:v>9064</c:v>
                </c:pt>
                <c:pt idx="204">
                  <c:v>9020</c:v>
                </c:pt>
                <c:pt idx="205">
                  <c:v>8695</c:v>
                </c:pt>
                <c:pt idx="206">
                  <c:v>6729</c:v>
                </c:pt>
                <c:pt idx="207">
                  <c:v>6311</c:v>
                </c:pt>
                <c:pt idx="208">
                  <c:v>7087</c:v>
                </c:pt>
                <c:pt idx="209">
                  <c:v>7579</c:v>
                </c:pt>
                <c:pt idx="210">
                  <c:v>7772</c:v>
                </c:pt>
                <c:pt idx="211">
                  <c:v>7533</c:v>
                </c:pt>
                <c:pt idx="212">
                  <c:v>6603</c:v>
                </c:pt>
                <c:pt idx="213">
                  <c:v>6956</c:v>
                </c:pt>
                <c:pt idx="214">
                  <c:v>7409</c:v>
                </c:pt>
                <c:pt idx="215">
                  <c:v>7214</c:v>
                </c:pt>
                <c:pt idx="216">
                  <c:v>6093</c:v>
                </c:pt>
                <c:pt idx="217">
                  <c:v>5892</c:v>
                </c:pt>
                <c:pt idx="218">
                  <c:v>5965</c:v>
                </c:pt>
                <c:pt idx="219">
                  <c:v>5937</c:v>
                </c:pt>
                <c:pt idx="220">
                  <c:v>5491</c:v>
                </c:pt>
                <c:pt idx="221">
                  <c:v>5381</c:v>
                </c:pt>
                <c:pt idx="222">
                  <c:v>6528</c:v>
                </c:pt>
                <c:pt idx="223">
                  <c:v>6622</c:v>
                </c:pt>
                <c:pt idx="224">
                  <c:v>6898</c:v>
                </c:pt>
                <c:pt idx="225">
                  <c:v>6412</c:v>
                </c:pt>
                <c:pt idx="226">
                  <c:v>5802</c:v>
                </c:pt>
                <c:pt idx="227">
                  <c:v>5083</c:v>
                </c:pt>
                <c:pt idx="228">
                  <c:v>5023</c:v>
                </c:pt>
                <c:pt idx="229">
                  <c:v>6766</c:v>
                </c:pt>
                <c:pt idx="230">
                  <c:v>6731</c:v>
                </c:pt>
                <c:pt idx="231">
                  <c:v>6706</c:v>
                </c:pt>
                <c:pt idx="232">
                  <c:v>6732</c:v>
                </c:pt>
                <c:pt idx="233">
                  <c:v>6958</c:v>
                </c:pt>
                <c:pt idx="234">
                  <c:v>6484</c:v>
                </c:pt>
                <c:pt idx="235">
                  <c:v>5337</c:v>
                </c:pt>
                <c:pt idx="236">
                  <c:v>5646</c:v>
                </c:pt>
                <c:pt idx="237">
                  <c:v>5817</c:v>
                </c:pt>
                <c:pt idx="238">
                  <c:v>5861</c:v>
                </c:pt>
                <c:pt idx="239">
                  <c:v>5642</c:v>
                </c:pt>
                <c:pt idx="240">
                  <c:v>5578</c:v>
                </c:pt>
                <c:pt idx="241">
                  <c:v>4961</c:v>
                </c:pt>
                <c:pt idx="242">
                  <c:v>4860</c:v>
                </c:pt>
                <c:pt idx="243">
                  <c:v>5871</c:v>
                </c:pt>
                <c:pt idx="244">
                  <c:v>6202</c:v>
                </c:pt>
                <c:pt idx="245">
                  <c:v>6827</c:v>
                </c:pt>
                <c:pt idx="246">
                  <c:v>6845</c:v>
                </c:pt>
                <c:pt idx="247">
                  <c:v>6569</c:v>
                </c:pt>
                <c:pt idx="248">
                  <c:v>6157</c:v>
                </c:pt>
                <c:pt idx="249">
                  <c:v>6404</c:v>
                </c:pt>
                <c:pt idx="250">
                  <c:v>6598</c:v>
                </c:pt>
                <c:pt idx="251">
                  <c:v>6228</c:v>
                </c:pt>
                <c:pt idx="252">
                  <c:v>6132</c:v>
                </c:pt>
                <c:pt idx="253">
                  <c:v>5879</c:v>
                </c:pt>
                <c:pt idx="254">
                  <c:v>5647</c:v>
                </c:pt>
                <c:pt idx="255">
                  <c:v>4955</c:v>
                </c:pt>
                <c:pt idx="256">
                  <c:v>5061</c:v>
                </c:pt>
                <c:pt idx="257">
                  <c:v>6163</c:v>
                </c:pt>
                <c:pt idx="258">
                  <c:v>6261</c:v>
                </c:pt>
                <c:pt idx="259">
                  <c:v>6212</c:v>
                </c:pt>
                <c:pt idx="260">
                  <c:v>6043</c:v>
                </c:pt>
                <c:pt idx="261">
                  <c:v>5847</c:v>
                </c:pt>
                <c:pt idx="262">
                  <c:v>5514</c:v>
                </c:pt>
                <c:pt idx="263">
                  <c:v>5386</c:v>
                </c:pt>
                <c:pt idx="264">
                  <c:v>6591</c:v>
                </c:pt>
                <c:pt idx="265">
                  <c:v>6623</c:v>
                </c:pt>
                <c:pt idx="266">
                  <c:v>6224</c:v>
                </c:pt>
                <c:pt idx="267">
                  <c:v>6058</c:v>
                </c:pt>
                <c:pt idx="268">
                  <c:v>5845</c:v>
                </c:pt>
                <c:pt idx="269">
                  <c:v>4854</c:v>
                </c:pt>
                <c:pt idx="270">
                  <c:v>5141</c:v>
                </c:pt>
                <c:pt idx="271">
                  <c:v>6037</c:v>
                </c:pt>
                <c:pt idx="272">
                  <c:v>5576</c:v>
                </c:pt>
                <c:pt idx="273">
                  <c:v>5794</c:v>
                </c:pt>
                <c:pt idx="274">
                  <c:v>5821</c:v>
                </c:pt>
                <c:pt idx="275">
                  <c:v>5474</c:v>
                </c:pt>
                <c:pt idx="276">
                  <c:v>4875</c:v>
                </c:pt>
                <c:pt idx="277">
                  <c:v>4891</c:v>
                </c:pt>
                <c:pt idx="278">
                  <c:v>5835</c:v>
                </c:pt>
                <c:pt idx="279">
                  <c:v>6114</c:v>
                </c:pt>
                <c:pt idx="280">
                  <c:v>6120</c:v>
                </c:pt>
                <c:pt idx="281">
                  <c:v>6161</c:v>
                </c:pt>
                <c:pt idx="282">
                  <c:v>6173</c:v>
                </c:pt>
                <c:pt idx="283">
                  <c:v>5208</c:v>
                </c:pt>
                <c:pt idx="284">
                  <c:v>5111</c:v>
                </c:pt>
                <c:pt idx="285">
                  <c:v>6153</c:v>
                </c:pt>
                <c:pt idx="286">
                  <c:v>6138</c:v>
                </c:pt>
                <c:pt idx="287">
                  <c:v>5971</c:v>
                </c:pt>
                <c:pt idx="288">
                  <c:v>5819</c:v>
                </c:pt>
                <c:pt idx="289">
                  <c:v>5489</c:v>
                </c:pt>
                <c:pt idx="290">
                  <c:v>5278</c:v>
                </c:pt>
                <c:pt idx="291">
                  <c:v>5204</c:v>
                </c:pt>
                <c:pt idx="292">
                  <c:v>6586</c:v>
                </c:pt>
                <c:pt idx="293">
                  <c:v>6280</c:v>
                </c:pt>
                <c:pt idx="294">
                  <c:v>6299</c:v>
                </c:pt>
                <c:pt idx="295">
                  <c:v>5202</c:v>
                </c:pt>
                <c:pt idx="296">
                  <c:v>5244</c:v>
                </c:pt>
                <c:pt idx="297">
                  <c:v>5238</c:v>
                </c:pt>
                <c:pt idx="298">
                  <c:v>5407</c:v>
                </c:pt>
                <c:pt idx="299">
                  <c:v>6759</c:v>
                </c:pt>
                <c:pt idx="300">
                  <c:v>6672</c:v>
                </c:pt>
                <c:pt idx="301">
                  <c:v>6729</c:v>
                </c:pt>
                <c:pt idx="302">
                  <c:v>6809</c:v>
                </c:pt>
                <c:pt idx="303">
                  <c:v>6403</c:v>
                </c:pt>
                <c:pt idx="304">
                  <c:v>5604</c:v>
                </c:pt>
                <c:pt idx="305">
                  <c:v>5566</c:v>
                </c:pt>
                <c:pt idx="306">
                  <c:v>6509</c:v>
                </c:pt>
                <c:pt idx="307">
                  <c:v>6594</c:v>
                </c:pt>
                <c:pt idx="308">
                  <c:v>6286</c:v>
                </c:pt>
                <c:pt idx="309">
                  <c:v>6162</c:v>
                </c:pt>
                <c:pt idx="310">
                  <c:v>6007</c:v>
                </c:pt>
                <c:pt idx="311">
                  <c:v>6012</c:v>
                </c:pt>
                <c:pt idx="312">
                  <c:v>6043</c:v>
                </c:pt>
                <c:pt idx="313">
                  <c:v>7119</c:v>
                </c:pt>
                <c:pt idx="314">
                  <c:v>7313</c:v>
                </c:pt>
                <c:pt idx="315">
                  <c:v>7224</c:v>
                </c:pt>
                <c:pt idx="316">
                  <c:v>6855</c:v>
                </c:pt>
                <c:pt idx="317">
                  <c:v>6326</c:v>
                </c:pt>
                <c:pt idx="318">
                  <c:v>5901</c:v>
                </c:pt>
                <c:pt idx="319">
                  <c:v>5687</c:v>
                </c:pt>
                <c:pt idx="320">
                  <c:v>6231</c:v>
                </c:pt>
                <c:pt idx="321">
                  <c:v>6329</c:v>
                </c:pt>
                <c:pt idx="322">
                  <c:v>6268</c:v>
                </c:pt>
                <c:pt idx="323">
                  <c:v>6448</c:v>
                </c:pt>
                <c:pt idx="324">
                  <c:v>6054</c:v>
                </c:pt>
                <c:pt idx="325">
                  <c:v>5502</c:v>
                </c:pt>
                <c:pt idx="326">
                  <c:v>5235</c:v>
                </c:pt>
                <c:pt idx="327">
                  <c:v>6044</c:v>
                </c:pt>
                <c:pt idx="328">
                  <c:v>6475</c:v>
                </c:pt>
                <c:pt idx="329">
                  <c:v>6073</c:v>
                </c:pt>
                <c:pt idx="330">
                  <c:v>6019</c:v>
                </c:pt>
                <c:pt idx="331">
                  <c:v>6020</c:v>
                </c:pt>
                <c:pt idx="332">
                  <c:v>5967</c:v>
                </c:pt>
                <c:pt idx="333">
                  <c:v>6066</c:v>
                </c:pt>
                <c:pt idx="334">
                  <c:v>6692</c:v>
                </c:pt>
                <c:pt idx="335">
                  <c:v>6730</c:v>
                </c:pt>
                <c:pt idx="336">
                  <c:v>6821</c:v>
                </c:pt>
                <c:pt idx="337">
                  <c:v>6983</c:v>
                </c:pt>
                <c:pt idx="338">
                  <c:v>6752</c:v>
                </c:pt>
                <c:pt idx="339">
                  <c:v>6185</c:v>
                </c:pt>
                <c:pt idx="340">
                  <c:v>6124</c:v>
                </c:pt>
                <c:pt idx="341">
                  <c:v>6776</c:v>
                </c:pt>
                <c:pt idx="342">
                  <c:v>6761</c:v>
                </c:pt>
                <c:pt idx="343">
                  <c:v>6674</c:v>
                </c:pt>
                <c:pt idx="344">
                  <c:v>6609</c:v>
                </c:pt>
                <c:pt idx="345">
                  <c:v>6822</c:v>
                </c:pt>
                <c:pt idx="346">
                  <c:v>6089</c:v>
                </c:pt>
                <c:pt idx="347">
                  <c:v>5918</c:v>
                </c:pt>
                <c:pt idx="348">
                  <c:v>6450</c:v>
                </c:pt>
                <c:pt idx="349">
                  <c:v>6837</c:v>
                </c:pt>
                <c:pt idx="350">
                  <c:v>6812</c:v>
                </c:pt>
                <c:pt idx="351">
                  <c:v>6629</c:v>
                </c:pt>
                <c:pt idx="352">
                  <c:v>6835</c:v>
                </c:pt>
                <c:pt idx="353">
                  <c:v>6146</c:v>
                </c:pt>
                <c:pt idx="354">
                  <c:v>5688</c:v>
                </c:pt>
                <c:pt idx="355">
                  <c:v>6620</c:v>
                </c:pt>
                <c:pt idx="356">
                  <c:v>6978</c:v>
                </c:pt>
                <c:pt idx="357">
                  <c:v>7171</c:v>
                </c:pt>
                <c:pt idx="358">
                  <c:v>7010</c:v>
                </c:pt>
                <c:pt idx="359">
                  <c:v>6509</c:v>
                </c:pt>
                <c:pt idx="360">
                  <c:v>5736</c:v>
                </c:pt>
                <c:pt idx="361">
                  <c:v>6186</c:v>
                </c:pt>
                <c:pt idx="362">
                  <c:v>7098</c:v>
                </c:pt>
                <c:pt idx="363">
                  <c:v>7144</c:v>
                </c:pt>
                <c:pt idx="364">
                  <c:v>6591</c:v>
                </c:pt>
              </c:numCache>
            </c:numRef>
          </c:val>
          <c:smooth val="0"/>
        </c:ser>
        <c:ser>
          <c:idx val="17"/>
          <c:order val="7"/>
          <c:tx>
            <c:strRef>
              <c:f>'Daily Charts'!$AH$2</c:f>
              <c:strCache>
                <c:ptCount val="1"/>
                <c:pt idx="0">
                  <c:v>Subregion KCPL</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H$3:$AH$368</c:f>
              <c:numCache>
                <c:formatCode>#,##0</c:formatCode>
                <c:ptCount val="366"/>
                <c:pt idx="0">
                  <c:v>49619</c:v>
                </c:pt>
                <c:pt idx="1">
                  <c:v>47452</c:v>
                </c:pt>
                <c:pt idx="2">
                  <c:v>47302</c:v>
                </c:pt>
                <c:pt idx="3">
                  <c:v>44291</c:v>
                </c:pt>
                <c:pt idx="4">
                  <c:v>41441</c:v>
                </c:pt>
                <c:pt idx="5">
                  <c:v>45240</c:v>
                </c:pt>
                <c:pt idx="6">
                  <c:v>45088</c:v>
                </c:pt>
                <c:pt idx="7">
                  <c:v>46946</c:v>
                </c:pt>
                <c:pt idx="8">
                  <c:v>56300</c:v>
                </c:pt>
                <c:pt idx="9">
                  <c:v>55147</c:v>
                </c:pt>
                <c:pt idx="10">
                  <c:v>44787</c:v>
                </c:pt>
                <c:pt idx="11">
                  <c:v>40254</c:v>
                </c:pt>
                <c:pt idx="12">
                  <c:v>41000</c:v>
                </c:pt>
                <c:pt idx="13">
                  <c:v>44305</c:v>
                </c:pt>
                <c:pt idx="14">
                  <c:v>46176</c:v>
                </c:pt>
                <c:pt idx="15">
                  <c:v>48403</c:v>
                </c:pt>
                <c:pt idx="16">
                  <c:v>47637</c:v>
                </c:pt>
                <c:pt idx="17">
                  <c:v>41123</c:v>
                </c:pt>
                <c:pt idx="18">
                  <c:v>36403</c:v>
                </c:pt>
                <c:pt idx="19">
                  <c:v>42528</c:v>
                </c:pt>
                <c:pt idx="20">
                  <c:v>44268</c:v>
                </c:pt>
                <c:pt idx="21">
                  <c:v>45697</c:v>
                </c:pt>
                <c:pt idx="22">
                  <c:v>45493</c:v>
                </c:pt>
                <c:pt idx="23">
                  <c:v>42133</c:v>
                </c:pt>
                <c:pt idx="24">
                  <c:v>38143</c:v>
                </c:pt>
                <c:pt idx="25">
                  <c:v>34847</c:v>
                </c:pt>
                <c:pt idx="26">
                  <c:v>38918</c:v>
                </c:pt>
                <c:pt idx="27">
                  <c:v>38809</c:v>
                </c:pt>
                <c:pt idx="28">
                  <c:v>38427</c:v>
                </c:pt>
                <c:pt idx="29">
                  <c:v>39251</c:v>
                </c:pt>
                <c:pt idx="30">
                  <c:v>39830</c:v>
                </c:pt>
                <c:pt idx="31">
                  <c:v>36955</c:v>
                </c:pt>
                <c:pt idx="32">
                  <c:v>33053</c:v>
                </c:pt>
                <c:pt idx="33">
                  <c:v>39651</c:v>
                </c:pt>
                <c:pt idx="34">
                  <c:v>41061</c:v>
                </c:pt>
                <c:pt idx="35">
                  <c:v>38524</c:v>
                </c:pt>
                <c:pt idx="36">
                  <c:v>37836</c:v>
                </c:pt>
                <c:pt idx="37">
                  <c:v>41258</c:v>
                </c:pt>
                <c:pt idx="38">
                  <c:v>41269</c:v>
                </c:pt>
                <c:pt idx="39">
                  <c:v>41104</c:v>
                </c:pt>
                <c:pt idx="40">
                  <c:v>42703</c:v>
                </c:pt>
                <c:pt idx="41">
                  <c:v>40852</c:v>
                </c:pt>
                <c:pt idx="42">
                  <c:v>38777</c:v>
                </c:pt>
                <c:pt idx="43">
                  <c:v>37406</c:v>
                </c:pt>
                <c:pt idx="44">
                  <c:v>39020</c:v>
                </c:pt>
                <c:pt idx="45">
                  <c:v>38375</c:v>
                </c:pt>
                <c:pt idx="46">
                  <c:v>37841</c:v>
                </c:pt>
                <c:pt idx="47">
                  <c:v>38950</c:v>
                </c:pt>
                <c:pt idx="48">
                  <c:v>37667</c:v>
                </c:pt>
                <c:pt idx="49">
                  <c:v>36702</c:v>
                </c:pt>
                <c:pt idx="50">
                  <c:v>34578</c:v>
                </c:pt>
                <c:pt idx="51">
                  <c:v>34065</c:v>
                </c:pt>
                <c:pt idx="52">
                  <c:v>32994</c:v>
                </c:pt>
                <c:pt idx="53">
                  <c:v>31736</c:v>
                </c:pt>
                <c:pt idx="54">
                  <c:v>34205</c:v>
                </c:pt>
                <c:pt idx="55">
                  <c:v>33526</c:v>
                </c:pt>
                <c:pt idx="56">
                  <c:v>34063</c:v>
                </c:pt>
                <c:pt idx="57">
                  <c:v>34055</c:v>
                </c:pt>
                <c:pt idx="58">
                  <c:v>39276</c:v>
                </c:pt>
                <c:pt idx="59">
                  <c:v>37084</c:v>
                </c:pt>
                <c:pt idx="60">
                  <c:v>33162</c:v>
                </c:pt>
                <c:pt idx="61">
                  <c:v>36188</c:v>
                </c:pt>
                <c:pt idx="62">
                  <c:v>36637</c:v>
                </c:pt>
                <c:pt idx="63">
                  <c:v>37224</c:v>
                </c:pt>
                <c:pt idx="64">
                  <c:v>34067</c:v>
                </c:pt>
                <c:pt idx="65">
                  <c:v>35896</c:v>
                </c:pt>
                <c:pt idx="66">
                  <c:v>33060</c:v>
                </c:pt>
                <c:pt idx="67">
                  <c:v>33364</c:v>
                </c:pt>
                <c:pt idx="68">
                  <c:v>39531</c:v>
                </c:pt>
                <c:pt idx="69">
                  <c:v>38040</c:v>
                </c:pt>
                <c:pt idx="70">
                  <c:v>37046</c:v>
                </c:pt>
                <c:pt idx="71">
                  <c:v>38733</c:v>
                </c:pt>
                <c:pt idx="72">
                  <c:v>39676</c:v>
                </c:pt>
                <c:pt idx="73">
                  <c:v>35111</c:v>
                </c:pt>
                <c:pt idx="74">
                  <c:v>31129</c:v>
                </c:pt>
                <c:pt idx="75">
                  <c:v>33636</c:v>
                </c:pt>
                <c:pt idx="76">
                  <c:v>33597</c:v>
                </c:pt>
                <c:pt idx="77">
                  <c:v>32353</c:v>
                </c:pt>
                <c:pt idx="78">
                  <c:v>28250</c:v>
                </c:pt>
                <c:pt idx="79">
                  <c:v>33836</c:v>
                </c:pt>
                <c:pt idx="80">
                  <c:v>31028</c:v>
                </c:pt>
                <c:pt idx="81">
                  <c:v>30578</c:v>
                </c:pt>
                <c:pt idx="82">
                  <c:v>33844</c:v>
                </c:pt>
                <c:pt idx="83">
                  <c:v>34306</c:v>
                </c:pt>
                <c:pt idx="84">
                  <c:v>32760</c:v>
                </c:pt>
                <c:pt idx="85">
                  <c:v>33117</c:v>
                </c:pt>
                <c:pt idx="86">
                  <c:v>34611</c:v>
                </c:pt>
                <c:pt idx="87">
                  <c:v>35351</c:v>
                </c:pt>
                <c:pt idx="88">
                  <c:v>32462</c:v>
                </c:pt>
                <c:pt idx="89">
                  <c:v>33163</c:v>
                </c:pt>
                <c:pt idx="90">
                  <c:v>32754</c:v>
                </c:pt>
                <c:pt idx="91">
                  <c:v>32138</c:v>
                </c:pt>
                <c:pt idx="92">
                  <c:v>33516</c:v>
                </c:pt>
                <c:pt idx="93">
                  <c:v>33357</c:v>
                </c:pt>
                <c:pt idx="94">
                  <c:v>31117</c:v>
                </c:pt>
                <c:pt idx="95">
                  <c:v>30684</c:v>
                </c:pt>
                <c:pt idx="96">
                  <c:v>35094</c:v>
                </c:pt>
                <c:pt idx="97">
                  <c:v>35425</c:v>
                </c:pt>
                <c:pt idx="98">
                  <c:v>35620</c:v>
                </c:pt>
                <c:pt idx="99">
                  <c:v>37715</c:v>
                </c:pt>
                <c:pt idx="100">
                  <c:v>36496</c:v>
                </c:pt>
                <c:pt idx="101">
                  <c:v>34382</c:v>
                </c:pt>
                <c:pt idx="102">
                  <c:v>32715</c:v>
                </c:pt>
                <c:pt idx="103">
                  <c:v>34197</c:v>
                </c:pt>
                <c:pt idx="104">
                  <c:v>34789</c:v>
                </c:pt>
                <c:pt idx="105">
                  <c:v>35512</c:v>
                </c:pt>
                <c:pt idx="106">
                  <c:v>36722</c:v>
                </c:pt>
                <c:pt idx="107">
                  <c:v>36519</c:v>
                </c:pt>
                <c:pt idx="108">
                  <c:v>38070</c:v>
                </c:pt>
                <c:pt idx="109">
                  <c:v>42256</c:v>
                </c:pt>
                <c:pt idx="110">
                  <c:v>39607</c:v>
                </c:pt>
                <c:pt idx="111">
                  <c:v>39751</c:v>
                </c:pt>
                <c:pt idx="112">
                  <c:v>39939</c:v>
                </c:pt>
                <c:pt idx="113">
                  <c:v>38814</c:v>
                </c:pt>
                <c:pt idx="114">
                  <c:v>38862</c:v>
                </c:pt>
                <c:pt idx="115">
                  <c:v>36038</c:v>
                </c:pt>
                <c:pt idx="116">
                  <c:v>37605</c:v>
                </c:pt>
                <c:pt idx="117">
                  <c:v>46802</c:v>
                </c:pt>
                <c:pt idx="118">
                  <c:v>50654</c:v>
                </c:pt>
                <c:pt idx="119">
                  <c:v>56813</c:v>
                </c:pt>
                <c:pt idx="120">
                  <c:v>54222</c:v>
                </c:pt>
                <c:pt idx="121">
                  <c:v>52715</c:v>
                </c:pt>
                <c:pt idx="122">
                  <c:v>56661</c:v>
                </c:pt>
                <c:pt idx="123">
                  <c:v>56514</c:v>
                </c:pt>
                <c:pt idx="124">
                  <c:v>62530</c:v>
                </c:pt>
                <c:pt idx="125">
                  <c:v>58115</c:v>
                </c:pt>
                <c:pt idx="126">
                  <c:v>42117</c:v>
                </c:pt>
                <c:pt idx="127">
                  <c:v>47075</c:v>
                </c:pt>
                <c:pt idx="128">
                  <c:v>52421</c:v>
                </c:pt>
                <c:pt idx="129">
                  <c:v>52027</c:v>
                </c:pt>
                <c:pt idx="130">
                  <c:v>52686</c:v>
                </c:pt>
                <c:pt idx="131">
                  <c:v>57914</c:v>
                </c:pt>
                <c:pt idx="132">
                  <c:v>57804</c:v>
                </c:pt>
                <c:pt idx="133">
                  <c:v>55697</c:v>
                </c:pt>
                <c:pt idx="134">
                  <c:v>57626</c:v>
                </c:pt>
                <c:pt idx="135">
                  <c:v>47974</c:v>
                </c:pt>
                <c:pt idx="136">
                  <c:v>46124</c:v>
                </c:pt>
                <c:pt idx="137">
                  <c:v>50708</c:v>
                </c:pt>
                <c:pt idx="138">
                  <c:v>53750</c:v>
                </c:pt>
                <c:pt idx="139">
                  <c:v>47096</c:v>
                </c:pt>
                <c:pt idx="140">
                  <c:v>49012</c:v>
                </c:pt>
                <c:pt idx="141">
                  <c:v>54548</c:v>
                </c:pt>
                <c:pt idx="142">
                  <c:v>56789</c:v>
                </c:pt>
                <c:pt idx="143">
                  <c:v>46040</c:v>
                </c:pt>
                <c:pt idx="144">
                  <c:v>53332</c:v>
                </c:pt>
                <c:pt idx="145">
                  <c:v>57799</c:v>
                </c:pt>
                <c:pt idx="146">
                  <c:v>60271</c:v>
                </c:pt>
                <c:pt idx="147">
                  <c:v>53682</c:v>
                </c:pt>
                <c:pt idx="148">
                  <c:v>54359</c:v>
                </c:pt>
                <c:pt idx="149">
                  <c:v>51640</c:v>
                </c:pt>
                <c:pt idx="150">
                  <c:v>48153</c:v>
                </c:pt>
                <c:pt idx="151">
                  <c:v>51688</c:v>
                </c:pt>
                <c:pt idx="152">
                  <c:v>59062</c:v>
                </c:pt>
                <c:pt idx="153">
                  <c:v>61680</c:v>
                </c:pt>
                <c:pt idx="154">
                  <c:v>63743</c:v>
                </c:pt>
                <c:pt idx="155">
                  <c:v>57827</c:v>
                </c:pt>
                <c:pt idx="156">
                  <c:v>57471</c:v>
                </c:pt>
                <c:pt idx="157">
                  <c:v>57120</c:v>
                </c:pt>
                <c:pt idx="158">
                  <c:v>51466</c:v>
                </c:pt>
                <c:pt idx="159">
                  <c:v>56591</c:v>
                </c:pt>
                <c:pt idx="160">
                  <c:v>57373</c:v>
                </c:pt>
                <c:pt idx="161">
                  <c:v>53651</c:v>
                </c:pt>
                <c:pt idx="162">
                  <c:v>52462</c:v>
                </c:pt>
                <c:pt idx="163">
                  <c:v>61084</c:v>
                </c:pt>
                <c:pt idx="164">
                  <c:v>62876</c:v>
                </c:pt>
                <c:pt idx="165">
                  <c:v>56074</c:v>
                </c:pt>
                <c:pt idx="166">
                  <c:v>49295</c:v>
                </c:pt>
                <c:pt idx="167">
                  <c:v>49923</c:v>
                </c:pt>
                <c:pt idx="168">
                  <c:v>56603</c:v>
                </c:pt>
                <c:pt idx="169">
                  <c:v>62267</c:v>
                </c:pt>
                <c:pt idx="170">
                  <c:v>63720</c:v>
                </c:pt>
                <c:pt idx="171">
                  <c:v>60106</c:v>
                </c:pt>
                <c:pt idx="172">
                  <c:v>59640</c:v>
                </c:pt>
                <c:pt idx="173">
                  <c:v>54242</c:v>
                </c:pt>
                <c:pt idx="174">
                  <c:v>55644</c:v>
                </c:pt>
                <c:pt idx="175">
                  <c:v>51660</c:v>
                </c:pt>
                <c:pt idx="176">
                  <c:v>46703</c:v>
                </c:pt>
                <c:pt idx="177">
                  <c:v>45926</c:v>
                </c:pt>
                <c:pt idx="178">
                  <c:v>44549</c:v>
                </c:pt>
                <c:pt idx="179">
                  <c:v>44342</c:v>
                </c:pt>
                <c:pt idx="180">
                  <c:v>43291</c:v>
                </c:pt>
                <c:pt idx="181">
                  <c:v>40315</c:v>
                </c:pt>
                <c:pt idx="182">
                  <c:v>43285</c:v>
                </c:pt>
                <c:pt idx="183">
                  <c:v>48274</c:v>
                </c:pt>
                <c:pt idx="184">
                  <c:v>52413</c:v>
                </c:pt>
                <c:pt idx="185">
                  <c:v>52835</c:v>
                </c:pt>
                <c:pt idx="186">
                  <c:v>50088</c:v>
                </c:pt>
                <c:pt idx="187">
                  <c:v>53557</c:v>
                </c:pt>
                <c:pt idx="188">
                  <c:v>53647</c:v>
                </c:pt>
                <c:pt idx="189">
                  <c:v>55621</c:v>
                </c:pt>
                <c:pt idx="190">
                  <c:v>56852</c:v>
                </c:pt>
                <c:pt idx="191">
                  <c:v>58131</c:v>
                </c:pt>
                <c:pt idx="192">
                  <c:v>50944</c:v>
                </c:pt>
                <c:pt idx="193">
                  <c:v>44121</c:v>
                </c:pt>
                <c:pt idx="194">
                  <c:v>50799</c:v>
                </c:pt>
                <c:pt idx="195">
                  <c:v>46078</c:v>
                </c:pt>
                <c:pt idx="196">
                  <c:v>47109</c:v>
                </c:pt>
                <c:pt idx="197">
                  <c:v>48117</c:v>
                </c:pt>
                <c:pt idx="198">
                  <c:v>50928</c:v>
                </c:pt>
                <c:pt idx="199">
                  <c:v>50282</c:v>
                </c:pt>
                <c:pt idx="200">
                  <c:v>53373</c:v>
                </c:pt>
                <c:pt idx="201">
                  <c:v>59237</c:v>
                </c:pt>
                <c:pt idx="202">
                  <c:v>59529</c:v>
                </c:pt>
                <c:pt idx="203">
                  <c:v>60359</c:v>
                </c:pt>
                <c:pt idx="204">
                  <c:v>59412</c:v>
                </c:pt>
                <c:pt idx="205">
                  <c:v>59488</c:v>
                </c:pt>
                <c:pt idx="206">
                  <c:v>45378</c:v>
                </c:pt>
                <c:pt idx="207">
                  <c:v>43348</c:v>
                </c:pt>
                <c:pt idx="208">
                  <c:v>45520</c:v>
                </c:pt>
                <c:pt idx="209">
                  <c:v>49222</c:v>
                </c:pt>
                <c:pt idx="210">
                  <c:v>50699</c:v>
                </c:pt>
                <c:pt idx="211">
                  <c:v>49733</c:v>
                </c:pt>
                <c:pt idx="212">
                  <c:v>44004</c:v>
                </c:pt>
                <c:pt idx="213">
                  <c:v>49469</c:v>
                </c:pt>
                <c:pt idx="214">
                  <c:v>53466</c:v>
                </c:pt>
                <c:pt idx="215">
                  <c:v>54104</c:v>
                </c:pt>
                <c:pt idx="216">
                  <c:v>39173</c:v>
                </c:pt>
                <c:pt idx="217">
                  <c:v>35438</c:v>
                </c:pt>
                <c:pt idx="218">
                  <c:v>36093</c:v>
                </c:pt>
                <c:pt idx="219">
                  <c:v>35522</c:v>
                </c:pt>
                <c:pt idx="220">
                  <c:v>36189</c:v>
                </c:pt>
                <c:pt idx="221">
                  <c:v>36242</c:v>
                </c:pt>
                <c:pt idx="222">
                  <c:v>41063</c:v>
                </c:pt>
                <c:pt idx="223">
                  <c:v>41178</c:v>
                </c:pt>
                <c:pt idx="224">
                  <c:v>43197</c:v>
                </c:pt>
                <c:pt idx="225">
                  <c:v>39723</c:v>
                </c:pt>
                <c:pt idx="226">
                  <c:v>37060</c:v>
                </c:pt>
                <c:pt idx="227">
                  <c:v>34098</c:v>
                </c:pt>
                <c:pt idx="228">
                  <c:v>34219</c:v>
                </c:pt>
                <c:pt idx="229">
                  <c:v>39203</c:v>
                </c:pt>
                <c:pt idx="230">
                  <c:v>39939</c:v>
                </c:pt>
                <c:pt idx="231">
                  <c:v>41539</c:v>
                </c:pt>
                <c:pt idx="232">
                  <c:v>42571</c:v>
                </c:pt>
                <c:pt idx="233">
                  <c:v>45089</c:v>
                </c:pt>
                <c:pt idx="234">
                  <c:v>45012</c:v>
                </c:pt>
                <c:pt idx="235">
                  <c:v>36490</c:v>
                </c:pt>
                <c:pt idx="236">
                  <c:v>35795</c:v>
                </c:pt>
                <c:pt idx="237">
                  <c:v>35820</c:v>
                </c:pt>
                <c:pt idx="238">
                  <c:v>36606</c:v>
                </c:pt>
                <c:pt idx="239">
                  <c:v>35243</c:v>
                </c:pt>
                <c:pt idx="240">
                  <c:v>35102</c:v>
                </c:pt>
                <c:pt idx="241">
                  <c:v>32461</c:v>
                </c:pt>
                <c:pt idx="242">
                  <c:v>31948</c:v>
                </c:pt>
                <c:pt idx="243">
                  <c:v>36691</c:v>
                </c:pt>
                <c:pt idx="244">
                  <c:v>37902</c:v>
                </c:pt>
                <c:pt idx="245">
                  <c:v>42674</c:v>
                </c:pt>
                <c:pt idx="246">
                  <c:v>43340</c:v>
                </c:pt>
                <c:pt idx="247">
                  <c:v>42925</c:v>
                </c:pt>
                <c:pt idx="248">
                  <c:v>40141</c:v>
                </c:pt>
                <c:pt idx="249">
                  <c:v>41456</c:v>
                </c:pt>
                <c:pt idx="250">
                  <c:v>38314</c:v>
                </c:pt>
                <c:pt idx="251">
                  <c:v>37103</c:v>
                </c:pt>
                <c:pt idx="252">
                  <c:v>39112</c:v>
                </c:pt>
                <c:pt idx="253">
                  <c:v>36029</c:v>
                </c:pt>
                <c:pt idx="254">
                  <c:v>36082</c:v>
                </c:pt>
                <c:pt idx="255">
                  <c:v>33177</c:v>
                </c:pt>
                <c:pt idx="256">
                  <c:v>34229</c:v>
                </c:pt>
                <c:pt idx="257">
                  <c:v>38121</c:v>
                </c:pt>
                <c:pt idx="258">
                  <c:v>38445</c:v>
                </c:pt>
                <c:pt idx="259">
                  <c:v>38659</c:v>
                </c:pt>
                <c:pt idx="260">
                  <c:v>38897</c:v>
                </c:pt>
                <c:pt idx="261">
                  <c:v>38666</c:v>
                </c:pt>
                <c:pt idx="262">
                  <c:v>38751</c:v>
                </c:pt>
                <c:pt idx="263">
                  <c:v>38770</c:v>
                </c:pt>
                <c:pt idx="264">
                  <c:v>46510</c:v>
                </c:pt>
                <c:pt idx="265">
                  <c:v>46694</c:v>
                </c:pt>
                <c:pt idx="266">
                  <c:v>42922</c:v>
                </c:pt>
                <c:pt idx="267">
                  <c:v>41030</c:v>
                </c:pt>
                <c:pt idx="268">
                  <c:v>39784</c:v>
                </c:pt>
                <c:pt idx="269">
                  <c:v>34203</c:v>
                </c:pt>
                <c:pt idx="270">
                  <c:v>36146</c:v>
                </c:pt>
                <c:pt idx="271">
                  <c:v>38849</c:v>
                </c:pt>
                <c:pt idx="272">
                  <c:v>36992</c:v>
                </c:pt>
                <c:pt idx="273">
                  <c:v>36594</c:v>
                </c:pt>
                <c:pt idx="274">
                  <c:v>37010</c:v>
                </c:pt>
                <c:pt idx="275">
                  <c:v>36580</c:v>
                </c:pt>
                <c:pt idx="276">
                  <c:v>34231</c:v>
                </c:pt>
                <c:pt idx="277">
                  <c:v>34089</c:v>
                </c:pt>
                <c:pt idx="278">
                  <c:v>37770</c:v>
                </c:pt>
                <c:pt idx="279">
                  <c:v>38313</c:v>
                </c:pt>
                <c:pt idx="280">
                  <c:v>39747</c:v>
                </c:pt>
                <c:pt idx="281">
                  <c:v>39789</c:v>
                </c:pt>
                <c:pt idx="282">
                  <c:v>41642</c:v>
                </c:pt>
                <c:pt idx="283">
                  <c:v>36767</c:v>
                </c:pt>
                <c:pt idx="284">
                  <c:v>36707</c:v>
                </c:pt>
                <c:pt idx="285">
                  <c:v>39291</c:v>
                </c:pt>
                <c:pt idx="286">
                  <c:v>39017</c:v>
                </c:pt>
                <c:pt idx="287">
                  <c:v>37939</c:v>
                </c:pt>
                <c:pt idx="288">
                  <c:v>36923</c:v>
                </c:pt>
                <c:pt idx="289">
                  <c:v>36392</c:v>
                </c:pt>
                <c:pt idx="290">
                  <c:v>36214</c:v>
                </c:pt>
                <c:pt idx="291">
                  <c:v>36104</c:v>
                </c:pt>
                <c:pt idx="292">
                  <c:v>43845</c:v>
                </c:pt>
                <c:pt idx="293">
                  <c:v>40418</c:v>
                </c:pt>
                <c:pt idx="294">
                  <c:v>41058</c:v>
                </c:pt>
                <c:pt idx="295">
                  <c:v>37150</c:v>
                </c:pt>
                <c:pt idx="296">
                  <c:v>36723</c:v>
                </c:pt>
                <c:pt idx="297">
                  <c:v>37254</c:v>
                </c:pt>
                <c:pt idx="298">
                  <c:v>38864</c:v>
                </c:pt>
                <c:pt idx="299">
                  <c:v>45910</c:v>
                </c:pt>
                <c:pt idx="300">
                  <c:v>45254</c:v>
                </c:pt>
                <c:pt idx="301">
                  <c:v>44280</c:v>
                </c:pt>
                <c:pt idx="302">
                  <c:v>44689</c:v>
                </c:pt>
                <c:pt idx="303">
                  <c:v>43438</c:v>
                </c:pt>
                <c:pt idx="304">
                  <c:v>40069</c:v>
                </c:pt>
                <c:pt idx="305">
                  <c:v>40348</c:v>
                </c:pt>
                <c:pt idx="306">
                  <c:v>43515</c:v>
                </c:pt>
                <c:pt idx="307">
                  <c:v>43546</c:v>
                </c:pt>
                <c:pt idx="308">
                  <c:v>40807</c:v>
                </c:pt>
                <c:pt idx="309">
                  <c:v>40050</c:v>
                </c:pt>
                <c:pt idx="310">
                  <c:v>41631</c:v>
                </c:pt>
                <c:pt idx="311">
                  <c:v>42780</c:v>
                </c:pt>
                <c:pt idx="312">
                  <c:v>44012</c:v>
                </c:pt>
                <c:pt idx="313">
                  <c:v>48184</c:v>
                </c:pt>
                <c:pt idx="314">
                  <c:v>50462</c:v>
                </c:pt>
                <c:pt idx="315">
                  <c:v>48447</c:v>
                </c:pt>
                <c:pt idx="316">
                  <c:v>45662</c:v>
                </c:pt>
                <c:pt idx="317">
                  <c:v>44191</c:v>
                </c:pt>
                <c:pt idx="318">
                  <c:v>42189</c:v>
                </c:pt>
                <c:pt idx="319">
                  <c:v>40898</c:v>
                </c:pt>
                <c:pt idx="320">
                  <c:v>41216</c:v>
                </c:pt>
                <c:pt idx="321">
                  <c:v>41388</c:v>
                </c:pt>
                <c:pt idx="322">
                  <c:v>42868</c:v>
                </c:pt>
                <c:pt idx="323">
                  <c:v>48988</c:v>
                </c:pt>
                <c:pt idx="324">
                  <c:v>46565</c:v>
                </c:pt>
                <c:pt idx="325">
                  <c:v>40490</c:v>
                </c:pt>
                <c:pt idx="326">
                  <c:v>38252</c:v>
                </c:pt>
                <c:pt idx="327">
                  <c:v>43961</c:v>
                </c:pt>
                <c:pt idx="328">
                  <c:v>47369</c:v>
                </c:pt>
                <c:pt idx="329">
                  <c:v>44696</c:v>
                </c:pt>
                <c:pt idx="330">
                  <c:v>46249</c:v>
                </c:pt>
                <c:pt idx="331">
                  <c:v>45091</c:v>
                </c:pt>
                <c:pt idx="332">
                  <c:v>44472</c:v>
                </c:pt>
                <c:pt idx="333">
                  <c:v>44426</c:v>
                </c:pt>
                <c:pt idx="334">
                  <c:v>44632</c:v>
                </c:pt>
                <c:pt idx="335">
                  <c:v>44053</c:v>
                </c:pt>
                <c:pt idx="336">
                  <c:v>44603</c:v>
                </c:pt>
                <c:pt idx="337">
                  <c:v>45102</c:v>
                </c:pt>
                <c:pt idx="338">
                  <c:v>45279</c:v>
                </c:pt>
                <c:pt idx="339">
                  <c:v>43191</c:v>
                </c:pt>
                <c:pt idx="340">
                  <c:v>42916</c:v>
                </c:pt>
                <c:pt idx="341">
                  <c:v>44177</c:v>
                </c:pt>
                <c:pt idx="342">
                  <c:v>42718</c:v>
                </c:pt>
                <c:pt idx="343">
                  <c:v>41949</c:v>
                </c:pt>
                <c:pt idx="344">
                  <c:v>42577</c:v>
                </c:pt>
                <c:pt idx="345">
                  <c:v>47660</c:v>
                </c:pt>
                <c:pt idx="346">
                  <c:v>43804</c:v>
                </c:pt>
                <c:pt idx="347">
                  <c:v>42463</c:v>
                </c:pt>
                <c:pt idx="348">
                  <c:v>44206</c:v>
                </c:pt>
                <c:pt idx="349">
                  <c:v>44007</c:v>
                </c:pt>
                <c:pt idx="350">
                  <c:v>44216</c:v>
                </c:pt>
                <c:pt idx="351">
                  <c:v>42012</c:v>
                </c:pt>
                <c:pt idx="352">
                  <c:v>43608</c:v>
                </c:pt>
                <c:pt idx="353">
                  <c:v>44163</c:v>
                </c:pt>
                <c:pt idx="354">
                  <c:v>40855</c:v>
                </c:pt>
                <c:pt idx="355">
                  <c:v>46282</c:v>
                </c:pt>
                <c:pt idx="356">
                  <c:v>48687</c:v>
                </c:pt>
                <c:pt idx="357">
                  <c:v>49290</c:v>
                </c:pt>
                <c:pt idx="358">
                  <c:v>48964</c:v>
                </c:pt>
                <c:pt idx="359">
                  <c:v>45075</c:v>
                </c:pt>
                <c:pt idx="360">
                  <c:v>40264</c:v>
                </c:pt>
                <c:pt idx="361">
                  <c:v>44666</c:v>
                </c:pt>
                <c:pt idx="362">
                  <c:v>46908</c:v>
                </c:pt>
                <c:pt idx="363">
                  <c:v>47282</c:v>
                </c:pt>
                <c:pt idx="364">
                  <c:v>43479</c:v>
                </c:pt>
              </c:numCache>
            </c:numRef>
          </c:val>
          <c:smooth val="0"/>
        </c:ser>
        <c:ser>
          <c:idx val="18"/>
          <c:order val="8"/>
          <c:tx>
            <c:strRef>
              <c:f>'Daily Charts'!$AI$2</c:f>
              <c:strCache>
                <c:ptCount val="1"/>
                <c:pt idx="0">
                  <c:v>Subregion LES</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I$3:$AI$368</c:f>
              <c:numCache>
                <c:formatCode>#,##0</c:formatCode>
                <c:ptCount val="366"/>
                <c:pt idx="0">
                  <c:v>10246</c:v>
                </c:pt>
                <c:pt idx="1">
                  <c:v>9912</c:v>
                </c:pt>
                <c:pt idx="2">
                  <c:v>9937</c:v>
                </c:pt>
                <c:pt idx="3">
                  <c:v>9196</c:v>
                </c:pt>
                <c:pt idx="4">
                  <c:v>9016</c:v>
                </c:pt>
                <c:pt idx="5">
                  <c:v>9880</c:v>
                </c:pt>
                <c:pt idx="6">
                  <c:v>9647</c:v>
                </c:pt>
                <c:pt idx="7">
                  <c:v>10152</c:v>
                </c:pt>
                <c:pt idx="8">
                  <c:v>11971</c:v>
                </c:pt>
                <c:pt idx="9">
                  <c:v>11170</c:v>
                </c:pt>
                <c:pt idx="10">
                  <c:v>8678</c:v>
                </c:pt>
                <c:pt idx="11">
                  <c:v>7897</c:v>
                </c:pt>
                <c:pt idx="12">
                  <c:v>8710</c:v>
                </c:pt>
                <c:pt idx="13">
                  <c:v>9323</c:v>
                </c:pt>
                <c:pt idx="14">
                  <c:v>10721</c:v>
                </c:pt>
                <c:pt idx="15">
                  <c:v>10708</c:v>
                </c:pt>
                <c:pt idx="16">
                  <c:v>9563</c:v>
                </c:pt>
                <c:pt idx="17">
                  <c:v>8002</c:v>
                </c:pt>
                <c:pt idx="18">
                  <c:v>7991</c:v>
                </c:pt>
                <c:pt idx="19">
                  <c:v>8892</c:v>
                </c:pt>
                <c:pt idx="20">
                  <c:v>9496</c:v>
                </c:pt>
                <c:pt idx="21">
                  <c:v>9695</c:v>
                </c:pt>
                <c:pt idx="22">
                  <c:v>9595</c:v>
                </c:pt>
                <c:pt idx="23">
                  <c:v>8931</c:v>
                </c:pt>
                <c:pt idx="24">
                  <c:v>7830</c:v>
                </c:pt>
                <c:pt idx="25">
                  <c:v>7388</c:v>
                </c:pt>
                <c:pt idx="26">
                  <c:v>8627</c:v>
                </c:pt>
                <c:pt idx="27">
                  <c:v>8507</c:v>
                </c:pt>
                <c:pt idx="28">
                  <c:v>8369</c:v>
                </c:pt>
                <c:pt idx="29">
                  <c:v>8353</c:v>
                </c:pt>
                <c:pt idx="30">
                  <c:v>8544</c:v>
                </c:pt>
                <c:pt idx="31">
                  <c:v>7357</c:v>
                </c:pt>
                <c:pt idx="32">
                  <c:v>6709</c:v>
                </c:pt>
                <c:pt idx="33">
                  <c:v>8660</c:v>
                </c:pt>
                <c:pt idx="34">
                  <c:v>9173</c:v>
                </c:pt>
                <c:pt idx="35">
                  <c:v>8498</c:v>
                </c:pt>
                <c:pt idx="36">
                  <c:v>7928</c:v>
                </c:pt>
                <c:pt idx="37">
                  <c:v>8754</c:v>
                </c:pt>
                <c:pt idx="38">
                  <c:v>8714</c:v>
                </c:pt>
                <c:pt idx="39">
                  <c:v>8717</c:v>
                </c:pt>
                <c:pt idx="40">
                  <c:v>9209</c:v>
                </c:pt>
                <c:pt idx="41">
                  <c:v>8879</c:v>
                </c:pt>
                <c:pt idx="42">
                  <c:v>8520</c:v>
                </c:pt>
                <c:pt idx="43">
                  <c:v>8178</c:v>
                </c:pt>
                <c:pt idx="44">
                  <c:v>9383</c:v>
                </c:pt>
                <c:pt idx="45">
                  <c:v>8406</c:v>
                </c:pt>
                <c:pt idx="46">
                  <c:v>7894</c:v>
                </c:pt>
                <c:pt idx="47">
                  <c:v>8437</c:v>
                </c:pt>
                <c:pt idx="48">
                  <c:v>8036</c:v>
                </c:pt>
                <c:pt idx="49">
                  <c:v>7772</c:v>
                </c:pt>
                <c:pt idx="50">
                  <c:v>7718</c:v>
                </c:pt>
                <c:pt idx="51">
                  <c:v>7748</c:v>
                </c:pt>
                <c:pt idx="52">
                  <c:v>7184</c:v>
                </c:pt>
                <c:pt idx="53">
                  <c:v>6875</c:v>
                </c:pt>
                <c:pt idx="54">
                  <c:v>7397</c:v>
                </c:pt>
                <c:pt idx="55">
                  <c:v>7221</c:v>
                </c:pt>
                <c:pt idx="56">
                  <c:v>7237</c:v>
                </c:pt>
                <c:pt idx="57">
                  <c:v>7565</c:v>
                </c:pt>
                <c:pt idx="58">
                  <c:v>8814</c:v>
                </c:pt>
                <c:pt idx="59">
                  <c:v>7733</c:v>
                </c:pt>
                <c:pt idx="60">
                  <c:v>7090</c:v>
                </c:pt>
                <c:pt idx="61">
                  <c:v>7288</c:v>
                </c:pt>
                <c:pt idx="62">
                  <c:v>7573</c:v>
                </c:pt>
                <c:pt idx="63">
                  <c:v>7164</c:v>
                </c:pt>
                <c:pt idx="64">
                  <c:v>7268</c:v>
                </c:pt>
                <c:pt idx="65">
                  <c:v>7568</c:v>
                </c:pt>
                <c:pt idx="66">
                  <c:v>6690</c:v>
                </c:pt>
                <c:pt idx="67">
                  <c:v>7450</c:v>
                </c:pt>
                <c:pt idx="68">
                  <c:v>8201</c:v>
                </c:pt>
                <c:pt idx="69">
                  <c:v>8308</c:v>
                </c:pt>
                <c:pt idx="70">
                  <c:v>8061</c:v>
                </c:pt>
                <c:pt idx="71">
                  <c:v>8712</c:v>
                </c:pt>
                <c:pt idx="72">
                  <c:v>8093</c:v>
                </c:pt>
                <c:pt idx="73">
                  <c:v>6982</c:v>
                </c:pt>
                <c:pt idx="74">
                  <c:v>6366</c:v>
                </c:pt>
                <c:pt idx="75">
                  <c:v>7159</c:v>
                </c:pt>
                <c:pt idx="76">
                  <c:v>7336</c:v>
                </c:pt>
                <c:pt idx="77">
                  <c:v>6828</c:v>
                </c:pt>
                <c:pt idx="78">
                  <c:v>5712</c:v>
                </c:pt>
                <c:pt idx="79">
                  <c:v>7088</c:v>
                </c:pt>
                <c:pt idx="80">
                  <c:v>6479</c:v>
                </c:pt>
                <c:pt idx="81">
                  <c:v>6337</c:v>
                </c:pt>
                <c:pt idx="82">
                  <c:v>7575</c:v>
                </c:pt>
                <c:pt idx="83">
                  <c:v>7583</c:v>
                </c:pt>
                <c:pt idx="84">
                  <c:v>7167</c:v>
                </c:pt>
                <c:pt idx="85">
                  <c:v>7393</c:v>
                </c:pt>
                <c:pt idx="86">
                  <c:v>8214</c:v>
                </c:pt>
                <c:pt idx="87">
                  <c:v>7016</c:v>
                </c:pt>
                <c:pt idx="88">
                  <c:v>6947</c:v>
                </c:pt>
                <c:pt idx="89">
                  <c:v>7303</c:v>
                </c:pt>
                <c:pt idx="90">
                  <c:v>7268</c:v>
                </c:pt>
                <c:pt idx="91">
                  <c:v>7160</c:v>
                </c:pt>
                <c:pt idx="92">
                  <c:v>7298</c:v>
                </c:pt>
                <c:pt idx="93">
                  <c:v>7058</c:v>
                </c:pt>
                <c:pt idx="94">
                  <c:v>6618</c:v>
                </c:pt>
                <c:pt idx="95">
                  <c:v>6488</c:v>
                </c:pt>
                <c:pt idx="96">
                  <c:v>7532</c:v>
                </c:pt>
                <c:pt idx="97">
                  <c:v>7461</c:v>
                </c:pt>
                <c:pt idx="98">
                  <c:v>7464</c:v>
                </c:pt>
                <c:pt idx="99">
                  <c:v>7470</c:v>
                </c:pt>
                <c:pt idx="100">
                  <c:v>7439</c:v>
                </c:pt>
                <c:pt idx="101">
                  <c:v>6868</c:v>
                </c:pt>
                <c:pt idx="102">
                  <c:v>6445</c:v>
                </c:pt>
                <c:pt idx="103">
                  <c:v>7244</c:v>
                </c:pt>
                <c:pt idx="104">
                  <c:v>7483</c:v>
                </c:pt>
                <c:pt idx="105">
                  <c:v>7550</c:v>
                </c:pt>
                <c:pt idx="106">
                  <c:v>7808</c:v>
                </c:pt>
                <c:pt idx="107">
                  <c:v>7543</c:v>
                </c:pt>
                <c:pt idx="108">
                  <c:v>7230</c:v>
                </c:pt>
                <c:pt idx="109">
                  <c:v>7391</c:v>
                </c:pt>
                <c:pt idx="110">
                  <c:v>7067</c:v>
                </c:pt>
                <c:pt idx="111">
                  <c:v>7637</c:v>
                </c:pt>
                <c:pt idx="112">
                  <c:v>8030</c:v>
                </c:pt>
                <c:pt idx="113">
                  <c:v>8510</c:v>
                </c:pt>
                <c:pt idx="114">
                  <c:v>8072</c:v>
                </c:pt>
                <c:pt idx="115">
                  <c:v>6871</c:v>
                </c:pt>
                <c:pt idx="116">
                  <c:v>7543</c:v>
                </c:pt>
                <c:pt idx="117">
                  <c:v>10126</c:v>
                </c:pt>
                <c:pt idx="118">
                  <c:v>11387</c:v>
                </c:pt>
                <c:pt idx="119">
                  <c:v>11531</c:v>
                </c:pt>
                <c:pt idx="120">
                  <c:v>11285</c:v>
                </c:pt>
                <c:pt idx="121">
                  <c:v>11436</c:v>
                </c:pt>
                <c:pt idx="122">
                  <c:v>11407</c:v>
                </c:pt>
                <c:pt idx="123">
                  <c:v>11707</c:v>
                </c:pt>
                <c:pt idx="124">
                  <c:v>13009</c:v>
                </c:pt>
                <c:pt idx="125">
                  <c:v>10925</c:v>
                </c:pt>
                <c:pt idx="126">
                  <c:v>8417</c:v>
                </c:pt>
                <c:pt idx="127">
                  <c:v>9823</c:v>
                </c:pt>
                <c:pt idx="128">
                  <c:v>10869</c:v>
                </c:pt>
                <c:pt idx="129">
                  <c:v>10571</c:v>
                </c:pt>
                <c:pt idx="130">
                  <c:v>10848</c:v>
                </c:pt>
                <c:pt idx="131">
                  <c:v>12081</c:v>
                </c:pt>
                <c:pt idx="132">
                  <c:v>12196</c:v>
                </c:pt>
                <c:pt idx="133">
                  <c:v>12496</c:v>
                </c:pt>
                <c:pt idx="134">
                  <c:v>10927</c:v>
                </c:pt>
                <c:pt idx="135">
                  <c:v>9225</c:v>
                </c:pt>
                <c:pt idx="136">
                  <c:v>9472</c:v>
                </c:pt>
                <c:pt idx="137">
                  <c:v>9477</c:v>
                </c:pt>
                <c:pt idx="138">
                  <c:v>10268</c:v>
                </c:pt>
                <c:pt idx="139">
                  <c:v>9594</c:v>
                </c:pt>
                <c:pt idx="140">
                  <c:v>10218</c:v>
                </c:pt>
                <c:pt idx="141">
                  <c:v>11578</c:v>
                </c:pt>
                <c:pt idx="142">
                  <c:v>12289</c:v>
                </c:pt>
                <c:pt idx="143">
                  <c:v>10798</c:v>
                </c:pt>
                <c:pt idx="144">
                  <c:v>10926</c:v>
                </c:pt>
                <c:pt idx="145">
                  <c:v>12302</c:v>
                </c:pt>
                <c:pt idx="146">
                  <c:v>12607</c:v>
                </c:pt>
                <c:pt idx="147">
                  <c:v>11732</c:v>
                </c:pt>
                <c:pt idx="148">
                  <c:v>11642</c:v>
                </c:pt>
                <c:pt idx="149">
                  <c:v>11187</c:v>
                </c:pt>
                <c:pt idx="150">
                  <c:v>10693</c:v>
                </c:pt>
                <c:pt idx="151">
                  <c:v>11034</c:v>
                </c:pt>
                <c:pt idx="152">
                  <c:v>12514</c:v>
                </c:pt>
                <c:pt idx="153">
                  <c:v>13041</c:v>
                </c:pt>
                <c:pt idx="154">
                  <c:v>13430</c:v>
                </c:pt>
                <c:pt idx="155">
                  <c:v>11641</c:v>
                </c:pt>
                <c:pt idx="156">
                  <c:v>11992</c:v>
                </c:pt>
                <c:pt idx="157">
                  <c:v>10874</c:v>
                </c:pt>
                <c:pt idx="158">
                  <c:v>9953</c:v>
                </c:pt>
                <c:pt idx="159">
                  <c:v>12090</c:v>
                </c:pt>
                <c:pt idx="160">
                  <c:v>12373</c:v>
                </c:pt>
                <c:pt idx="161">
                  <c:v>10338</c:v>
                </c:pt>
                <c:pt idx="162">
                  <c:v>11620</c:v>
                </c:pt>
                <c:pt idx="163">
                  <c:v>13090</c:v>
                </c:pt>
                <c:pt idx="164">
                  <c:v>13242</c:v>
                </c:pt>
                <c:pt idx="165">
                  <c:v>11714</c:v>
                </c:pt>
                <c:pt idx="166">
                  <c:v>11348</c:v>
                </c:pt>
                <c:pt idx="167">
                  <c:v>11537</c:v>
                </c:pt>
                <c:pt idx="168">
                  <c:v>11601</c:v>
                </c:pt>
                <c:pt idx="169">
                  <c:v>12719</c:v>
                </c:pt>
                <c:pt idx="170">
                  <c:v>13399</c:v>
                </c:pt>
                <c:pt idx="171">
                  <c:v>12711</c:v>
                </c:pt>
                <c:pt idx="172">
                  <c:v>11383</c:v>
                </c:pt>
                <c:pt idx="173">
                  <c:v>11511</c:v>
                </c:pt>
                <c:pt idx="174">
                  <c:v>11886</c:v>
                </c:pt>
                <c:pt idx="175">
                  <c:v>11223</c:v>
                </c:pt>
                <c:pt idx="176">
                  <c:v>10630</c:v>
                </c:pt>
                <c:pt idx="177">
                  <c:v>10254</c:v>
                </c:pt>
                <c:pt idx="178">
                  <c:v>9483</c:v>
                </c:pt>
                <c:pt idx="179">
                  <c:v>8963</c:v>
                </c:pt>
                <c:pt idx="180">
                  <c:v>9172</c:v>
                </c:pt>
                <c:pt idx="181">
                  <c:v>8986</c:v>
                </c:pt>
                <c:pt idx="182">
                  <c:v>9666</c:v>
                </c:pt>
                <c:pt idx="183">
                  <c:v>11170</c:v>
                </c:pt>
                <c:pt idx="184">
                  <c:v>11201</c:v>
                </c:pt>
                <c:pt idx="185">
                  <c:v>11454</c:v>
                </c:pt>
                <c:pt idx="186">
                  <c:v>11796</c:v>
                </c:pt>
                <c:pt idx="187">
                  <c:v>11911</c:v>
                </c:pt>
                <c:pt idx="188">
                  <c:v>11805</c:v>
                </c:pt>
                <c:pt idx="189">
                  <c:v>11734</c:v>
                </c:pt>
                <c:pt idx="190">
                  <c:v>12536</c:v>
                </c:pt>
                <c:pt idx="191">
                  <c:v>12199</c:v>
                </c:pt>
                <c:pt idx="192">
                  <c:v>10264</c:v>
                </c:pt>
                <c:pt idx="193">
                  <c:v>9446</c:v>
                </c:pt>
                <c:pt idx="194">
                  <c:v>10727</c:v>
                </c:pt>
                <c:pt idx="195">
                  <c:v>10436</c:v>
                </c:pt>
                <c:pt idx="196">
                  <c:v>10633</c:v>
                </c:pt>
                <c:pt idx="197">
                  <c:v>10992</c:v>
                </c:pt>
                <c:pt idx="198">
                  <c:v>11784</c:v>
                </c:pt>
                <c:pt idx="199">
                  <c:v>11264</c:v>
                </c:pt>
                <c:pt idx="200">
                  <c:v>11846</c:v>
                </c:pt>
                <c:pt idx="201">
                  <c:v>12862</c:v>
                </c:pt>
                <c:pt idx="202">
                  <c:v>12738</c:v>
                </c:pt>
                <c:pt idx="203">
                  <c:v>12561</c:v>
                </c:pt>
                <c:pt idx="204">
                  <c:v>13215</c:v>
                </c:pt>
                <c:pt idx="205">
                  <c:v>12909</c:v>
                </c:pt>
                <c:pt idx="206">
                  <c:v>9545</c:v>
                </c:pt>
                <c:pt idx="207">
                  <c:v>9112</c:v>
                </c:pt>
                <c:pt idx="208">
                  <c:v>9856</c:v>
                </c:pt>
                <c:pt idx="209">
                  <c:v>9303</c:v>
                </c:pt>
                <c:pt idx="210">
                  <c:v>10678</c:v>
                </c:pt>
                <c:pt idx="211">
                  <c:v>9903</c:v>
                </c:pt>
                <c:pt idx="212">
                  <c:v>9392</c:v>
                </c:pt>
                <c:pt idx="213">
                  <c:v>10391</c:v>
                </c:pt>
                <c:pt idx="214">
                  <c:v>11110</c:v>
                </c:pt>
                <c:pt idx="215">
                  <c:v>8273</c:v>
                </c:pt>
                <c:pt idx="216">
                  <c:v>7834</c:v>
                </c:pt>
                <c:pt idx="217">
                  <c:v>8064</c:v>
                </c:pt>
                <c:pt idx="218">
                  <c:v>8013</c:v>
                </c:pt>
                <c:pt idx="219">
                  <c:v>7780</c:v>
                </c:pt>
                <c:pt idx="220">
                  <c:v>7355</c:v>
                </c:pt>
                <c:pt idx="221">
                  <c:v>7697</c:v>
                </c:pt>
                <c:pt idx="222">
                  <c:v>8910</c:v>
                </c:pt>
                <c:pt idx="223">
                  <c:v>9213</c:v>
                </c:pt>
                <c:pt idx="224">
                  <c:v>9109</c:v>
                </c:pt>
                <c:pt idx="225">
                  <c:v>8261</c:v>
                </c:pt>
                <c:pt idx="226">
                  <c:v>8027</c:v>
                </c:pt>
                <c:pt idx="227">
                  <c:v>7521</c:v>
                </c:pt>
                <c:pt idx="228">
                  <c:v>7597</c:v>
                </c:pt>
                <c:pt idx="229">
                  <c:v>9116</c:v>
                </c:pt>
                <c:pt idx="230">
                  <c:v>9614</c:v>
                </c:pt>
                <c:pt idx="231">
                  <c:v>9703</c:v>
                </c:pt>
                <c:pt idx="232">
                  <c:v>10199</c:v>
                </c:pt>
                <c:pt idx="233">
                  <c:v>10638</c:v>
                </c:pt>
                <c:pt idx="234">
                  <c:v>9776</c:v>
                </c:pt>
                <c:pt idx="235">
                  <c:v>7274</c:v>
                </c:pt>
                <c:pt idx="236">
                  <c:v>7645</c:v>
                </c:pt>
                <c:pt idx="237">
                  <c:v>8032</c:v>
                </c:pt>
                <c:pt idx="238">
                  <c:v>8012</c:v>
                </c:pt>
                <c:pt idx="239">
                  <c:v>7704</c:v>
                </c:pt>
                <c:pt idx="240">
                  <c:v>7784</c:v>
                </c:pt>
                <c:pt idx="241">
                  <c:v>7067</c:v>
                </c:pt>
                <c:pt idx="242">
                  <c:v>7019</c:v>
                </c:pt>
                <c:pt idx="243">
                  <c:v>8002</c:v>
                </c:pt>
                <c:pt idx="244">
                  <c:v>8582</c:v>
                </c:pt>
                <c:pt idx="245">
                  <c:v>8937</c:v>
                </c:pt>
                <c:pt idx="246">
                  <c:v>8936</c:v>
                </c:pt>
                <c:pt idx="247">
                  <c:v>9610</c:v>
                </c:pt>
                <c:pt idx="248">
                  <c:v>8266</c:v>
                </c:pt>
                <c:pt idx="249">
                  <c:v>8701</c:v>
                </c:pt>
                <c:pt idx="250">
                  <c:v>7997</c:v>
                </c:pt>
                <c:pt idx="251">
                  <c:v>8018</c:v>
                </c:pt>
                <c:pt idx="252">
                  <c:v>7999</c:v>
                </c:pt>
                <c:pt idx="253">
                  <c:v>7671</c:v>
                </c:pt>
                <c:pt idx="254">
                  <c:v>7704</c:v>
                </c:pt>
                <c:pt idx="255">
                  <c:v>6922</c:v>
                </c:pt>
                <c:pt idx="256">
                  <c:v>7248</c:v>
                </c:pt>
                <c:pt idx="257">
                  <c:v>8521</c:v>
                </c:pt>
                <c:pt idx="258">
                  <c:v>8583</c:v>
                </c:pt>
                <c:pt idx="259">
                  <c:v>8540</c:v>
                </c:pt>
                <c:pt idx="260">
                  <c:v>8469</c:v>
                </c:pt>
                <c:pt idx="261">
                  <c:v>9010</c:v>
                </c:pt>
                <c:pt idx="262">
                  <c:v>8896</c:v>
                </c:pt>
                <c:pt idx="263">
                  <c:v>8956</c:v>
                </c:pt>
                <c:pt idx="264">
                  <c:v>10245</c:v>
                </c:pt>
                <c:pt idx="265">
                  <c:v>9748</c:v>
                </c:pt>
                <c:pt idx="266">
                  <c:v>9133</c:v>
                </c:pt>
                <c:pt idx="267">
                  <c:v>8789</c:v>
                </c:pt>
                <c:pt idx="268">
                  <c:v>8396</c:v>
                </c:pt>
                <c:pt idx="269">
                  <c:v>7090</c:v>
                </c:pt>
                <c:pt idx="270">
                  <c:v>7633</c:v>
                </c:pt>
                <c:pt idx="271">
                  <c:v>8310</c:v>
                </c:pt>
                <c:pt idx="272">
                  <c:v>8001</c:v>
                </c:pt>
                <c:pt idx="273">
                  <c:v>7971</c:v>
                </c:pt>
                <c:pt idx="274">
                  <c:v>8030</c:v>
                </c:pt>
                <c:pt idx="275">
                  <c:v>7853</c:v>
                </c:pt>
                <c:pt idx="276">
                  <c:v>7257</c:v>
                </c:pt>
                <c:pt idx="277">
                  <c:v>7102</c:v>
                </c:pt>
                <c:pt idx="278">
                  <c:v>8112</c:v>
                </c:pt>
                <c:pt idx="279">
                  <c:v>9442</c:v>
                </c:pt>
                <c:pt idx="280">
                  <c:v>9007</c:v>
                </c:pt>
                <c:pt idx="281">
                  <c:v>9232</c:v>
                </c:pt>
                <c:pt idx="282">
                  <c:v>9391</c:v>
                </c:pt>
                <c:pt idx="283">
                  <c:v>7885</c:v>
                </c:pt>
                <c:pt idx="284">
                  <c:v>7803</c:v>
                </c:pt>
                <c:pt idx="285">
                  <c:v>8686</c:v>
                </c:pt>
                <c:pt idx="286">
                  <c:v>8579</c:v>
                </c:pt>
                <c:pt idx="287">
                  <c:v>8109</c:v>
                </c:pt>
                <c:pt idx="288">
                  <c:v>7965</c:v>
                </c:pt>
                <c:pt idx="289">
                  <c:v>7988</c:v>
                </c:pt>
                <c:pt idx="290">
                  <c:v>7815</c:v>
                </c:pt>
                <c:pt idx="291">
                  <c:v>7549</c:v>
                </c:pt>
                <c:pt idx="292">
                  <c:v>9362</c:v>
                </c:pt>
                <c:pt idx="293">
                  <c:v>8940</c:v>
                </c:pt>
                <c:pt idx="294">
                  <c:v>9141</c:v>
                </c:pt>
                <c:pt idx="295">
                  <c:v>7872</c:v>
                </c:pt>
                <c:pt idx="296">
                  <c:v>7843</c:v>
                </c:pt>
                <c:pt idx="297">
                  <c:v>7612</c:v>
                </c:pt>
                <c:pt idx="298">
                  <c:v>8175</c:v>
                </c:pt>
                <c:pt idx="299">
                  <c:v>9644</c:v>
                </c:pt>
                <c:pt idx="300">
                  <c:v>9399</c:v>
                </c:pt>
                <c:pt idx="301">
                  <c:v>9635</c:v>
                </c:pt>
                <c:pt idx="302">
                  <c:v>9527</c:v>
                </c:pt>
                <c:pt idx="303">
                  <c:v>9162</c:v>
                </c:pt>
                <c:pt idx="304">
                  <c:v>8427</c:v>
                </c:pt>
                <c:pt idx="305">
                  <c:v>8763</c:v>
                </c:pt>
                <c:pt idx="306">
                  <c:v>9375</c:v>
                </c:pt>
                <c:pt idx="307">
                  <c:v>9083</c:v>
                </c:pt>
                <c:pt idx="308">
                  <c:v>8682</c:v>
                </c:pt>
                <c:pt idx="309">
                  <c:v>8954</c:v>
                </c:pt>
                <c:pt idx="310">
                  <c:v>9558</c:v>
                </c:pt>
                <c:pt idx="311">
                  <c:v>9411</c:v>
                </c:pt>
                <c:pt idx="312">
                  <c:v>9774</c:v>
                </c:pt>
                <c:pt idx="313">
                  <c:v>10908</c:v>
                </c:pt>
                <c:pt idx="314">
                  <c:v>10959</c:v>
                </c:pt>
                <c:pt idx="315">
                  <c:v>10661</c:v>
                </c:pt>
                <c:pt idx="316">
                  <c:v>10405</c:v>
                </c:pt>
                <c:pt idx="317">
                  <c:v>9350</c:v>
                </c:pt>
                <c:pt idx="318">
                  <c:v>9300</c:v>
                </c:pt>
                <c:pt idx="319">
                  <c:v>8572</c:v>
                </c:pt>
                <c:pt idx="320">
                  <c:v>8822</c:v>
                </c:pt>
                <c:pt idx="321">
                  <c:v>8946</c:v>
                </c:pt>
                <c:pt idx="322">
                  <c:v>9820</c:v>
                </c:pt>
                <c:pt idx="323">
                  <c:v>10094</c:v>
                </c:pt>
                <c:pt idx="324">
                  <c:v>9274</c:v>
                </c:pt>
                <c:pt idx="325">
                  <c:v>8750</c:v>
                </c:pt>
                <c:pt idx="326">
                  <c:v>8896</c:v>
                </c:pt>
                <c:pt idx="327">
                  <c:v>9870</c:v>
                </c:pt>
                <c:pt idx="328">
                  <c:v>10103</c:v>
                </c:pt>
                <c:pt idx="329">
                  <c:v>9845</c:v>
                </c:pt>
                <c:pt idx="330">
                  <c:v>9982</c:v>
                </c:pt>
                <c:pt idx="331">
                  <c:v>9368</c:v>
                </c:pt>
                <c:pt idx="332">
                  <c:v>9226</c:v>
                </c:pt>
                <c:pt idx="333">
                  <c:v>8777</c:v>
                </c:pt>
                <c:pt idx="334">
                  <c:v>9209</c:v>
                </c:pt>
                <c:pt idx="335">
                  <c:v>9384</c:v>
                </c:pt>
                <c:pt idx="336">
                  <c:v>9463</c:v>
                </c:pt>
                <c:pt idx="337">
                  <c:v>9900</c:v>
                </c:pt>
                <c:pt idx="338">
                  <c:v>10145</c:v>
                </c:pt>
                <c:pt idx="339">
                  <c:v>9548</c:v>
                </c:pt>
                <c:pt idx="340">
                  <c:v>9233</c:v>
                </c:pt>
                <c:pt idx="341">
                  <c:v>9508</c:v>
                </c:pt>
                <c:pt idx="342">
                  <c:v>9158</c:v>
                </c:pt>
                <c:pt idx="343">
                  <c:v>8908</c:v>
                </c:pt>
                <c:pt idx="344">
                  <c:v>9291</c:v>
                </c:pt>
                <c:pt idx="345">
                  <c:v>10239</c:v>
                </c:pt>
                <c:pt idx="346">
                  <c:v>9129</c:v>
                </c:pt>
                <c:pt idx="347">
                  <c:v>8792</c:v>
                </c:pt>
                <c:pt idx="348">
                  <c:v>9600</c:v>
                </c:pt>
                <c:pt idx="349">
                  <c:v>9783</c:v>
                </c:pt>
                <c:pt idx="350">
                  <c:v>9409</c:v>
                </c:pt>
                <c:pt idx="351">
                  <c:v>9185</c:v>
                </c:pt>
                <c:pt idx="352">
                  <c:v>10026</c:v>
                </c:pt>
                <c:pt idx="353">
                  <c:v>9534</c:v>
                </c:pt>
                <c:pt idx="354">
                  <c:v>9244</c:v>
                </c:pt>
                <c:pt idx="355">
                  <c:v>9959</c:v>
                </c:pt>
                <c:pt idx="356">
                  <c:v>10092</c:v>
                </c:pt>
                <c:pt idx="357">
                  <c:v>10595</c:v>
                </c:pt>
                <c:pt idx="358">
                  <c:v>10553</c:v>
                </c:pt>
                <c:pt idx="359">
                  <c:v>9800</c:v>
                </c:pt>
                <c:pt idx="360">
                  <c:v>9040</c:v>
                </c:pt>
                <c:pt idx="361">
                  <c:v>9248</c:v>
                </c:pt>
                <c:pt idx="362">
                  <c:v>10102</c:v>
                </c:pt>
                <c:pt idx="363">
                  <c:v>10417</c:v>
                </c:pt>
                <c:pt idx="364">
                  <c:v>9412</c:v>
                </c:pt>
              </c:numCache>
            </c:numRef>
          </c:val>
          <c:smooth val="0"/>
        </c:ser>
        <c:ser>
          <c:idx val="0"/>
          <c:order val="9"/>
          <c:tx>
            <c:strRef>
              <c:f>'Daily Charts'!$AJ$2</c:f>
              <c:strCache>
                <c:ptCount val="1"/>
                <c:pt idx="0">
                  <c:v>Subregion NPPD</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J$3:$AJ$368</c:f>
              <c:numCache>
                <c:formatCode>#,##0</c:formatCode>
                <c:ptCount val="366"/>
                <c:pt idx="0">
                  <c:v>49417</c:v>
                </c:pt>
                <c:pt idx="1">
                  <c:v>48388</c:v>
                </c:pt>
                <c:pt idx="2">
                  <c:v>47725</c:v>
                </c:pt>
                <c:pt idx="3">
                  <c:v>44642</c:v>
                </c:pt>
                <c:pt idx="4">
                  <c:v>43332</c:v>
                </c:pt>
                <c:pt idx="5">
                  <c:v>47913</c:v>
                </c:pt>
                <c:pt idx="6">
                  <c:v>46425</c:v>
                </c:pt>
                <c:pt idx="7">
                  <c:v>49404</c:v>
                </c:pt>
                <c:pt idx="8">
                  <c:v>55250</c:v>
                </c:pt>
                <c:pt idx="9">
                  <c:v>52640</c:v>
                </c:pt>
                <c:pt idx="10">
                  <c:v>43159</c:v>
                </c:pt>
                <c:pt idx="11">
                  <c:v>40303</c:v>
                </c:pt>
                <c:pt idx="12">
                  <c:v>44060</c:v>
                </c:pt>
                <c:pt idx="13">
                  <c:v>45433</c:v>
                </c:pt>
                <c:pt idx="14">
                  <c:v>51888</c:v>
                </c:pt>
                <c:pt idx="15">
                  <c:v>52075</c:v>
                </c:pt>
                <c:pt idx="16">
                  <c:v>45767</c:v>
                </c:pt>
                <c:pt idx="17">
                  <c:v>40349</c:v>
                </c:pt>
                <c:pt idx="18">
                  <c:v>39457</c:v>
                </c:pt>
                <c:pt idx="19">
                  <c:v>43163</c:v>
                </c:pt>
                <c:pt idx="20">
                  <c:v>46962</c:v>
                </c:pt>
                <c:pt idx="21">
                  <c:v>46273</c:v>
                </c:pt>
                <c:pt idx="22">
                  <c:v>46363</c:v>
                </c:pt>
                <c:pt idx="23">
                  <c:v>42928</c:v>
                </c:pt>
                <c:pt idx="24">
                  <c:v>40039</c:v>
                </c:pt>
                <c:pt idx="25">
                  <c:v>38695</c:v>
                </c:pt>
                <c:pt idx="26">
                  <c:v>42713</c:v>
                </c:pt>
                <c:pt idx="27">
                  <c:v>41288</c:v>
                </c:pt>
                <c:pt idx="28">
                  <c:v>41839</c:v>
                </c:pt>
                <c:pt idx="29">
                  <c:v>41794</c:v>
                </c:pt>
                <c:pt idx="30">
                  <c:v>42732</c:v>
                </c:pt>
                <c:pt idx="31">
                  <c:v>36958</c:v>
                </c:pt>
                <c:pt idx="32">
                  <c:v>33774</c:v>
                </c:pt>
                <c:pt idx="33">
                  <c:v>41686</c:v>
                </c:pt>
                <c:pt idx="34">
                  <c:v>43925</c:v>
                </c:pt>
                <c:pt idx="35">
                  <c:v>40866</c:v>
                </c:pt>
                <c:pt idx="36">
                  <c:v>39044</c:v>
                </c:pt>
                <c:pt idx="37">
                  <c:v>43339</c:v>
                </c:pt>
                <c:pt idx="38">
                  <c:v>41966</c:v>
                </c:pt>
                <c:pt idx="39">
                  <c:v>42016</c:v>
                </c:pt>
                <c:pt idx="40">
                  <c:v>44126</c:v>
                </c:pt>
                <c:pt idx="41">
                  <c:v>43725</c:v>
                </c:pt>
                <c:pt idx="42">
                  <c:v>41973</c:v>
                </c:pt>
                <c:pt idx="43">
                  <c:v>41630</c:v>
                </c:pt>
                <c:pt idx="44">
                  <c:v>46350</c:v>
                </c:pt>
                <c:pt idx="45">
                  <c:v>43392</c:v>
                </c:pt>
                <c:pt idx="46">
                  <c:v>39247</c:v>
                </c:pt>
                <c:pt idx="47">
                  <c:v>40748</c:v>
                </c:pt>
                <c:pt idx="48">
                  <c:v>38766</c:v>
                </c:pt>
                <c:pt idx="49">
                  <c:v>37766</c:v>
                </c:pt>
                <c:pt idx="50">
                  <c:v>39263</c:v>
                </c:pt>
                <c:pt idx="51">
                  <c:v>38812</c:v>
                </c:pt>
                <c:pt idx="52">
                  <c:v>37562</c:v>
                </c:pt>
                <c:pt idx="53">
                  <c:v>35138</c:v>
                </c:pt>
                <c:pt idx="54">
                  <c:v>36375</c:v>
                </c:pt>
                <c:pt idx="55">
                  <c:v>35781</c:v>
                </c:pt>
                <c:pt idx="56">
                  <c:v>35490</c:v>
                </c:pt>
                <c:pt idx="57">
                  <c:v>41079</c:v>
                </c:pt>
                <c:pt idx="58">
                  <c:v>43734</c:v>
                </c:pt>
                <c:pt idx="59">
                  <c:v>39653</c:v>
                </c:pt>
                <c:pt idx="60">
                  <c:v>35433</c:v>
                </c:pt>
                <c:pt idx="61">
                  <c:v>34669</c:v>
                </c:pt>
                <c:pt idx="62">
                  <c:v>33683</c:v>
                </c:pt>
                <c:pt idx="63">
                  <c:v>35181</c:v>
                </c:pt>
                <c:pt idx="64">
                  <c:v>36790</c:v>
                </c:pt>
                <c:pt idx="65">
                  <c:v>37639</c:v>
                </c:pt>
                <c:pt idx="66">
                  <c:v>31850</c:v>
                </c:pt>
                <c:pt idx="67">
                  <c:v>34332</c:v>
                </c:pt>
                <c:pt idx="68">
                  <c:v>39647</c:v>
                </c:pt>
                <c:pt idx="69">
                  <c:v>39971</c:v>
                </c:pt>
                <c:pt idx="70">
                  <c:v>39733</c:v>
                </c:pt>
                <c:pt idx="71">
                  <c:v>41644</c:v>
                </c:pt>
                <c:pt idx="72">
                  <c:v>39521</c:v>
                </c:pt>
                <c:pt idx="73">
                  <c:v>34963</c:v>
                </c:pt>
                <c:pt idx="74">
                  <c:v>32368</c:v>
                </c:pt>
                <c:pt idx="75">
                  <c:v>35415</c:v>
                </c:pt>
                <c:pt idx="76">
                  <c:v>34886</c:v>
                </c:pt>
                <c:pt idx="77">
                  <c:v>33730</c:v>
                </c:pt>
                <c:pt idx="78">
                  <c:v>30483</c:v>
                </c:pt>
                <c:pt idx="79">
                  <c:v>32071</c:v>
                </c:pt>
                <c:pt idx="80">
                  <c:v>30552</c:v>
                </c:pt>
                <c:pt idx="81">
                  <c:v>31330</c:v>
                </c:pt>
                <c:pt idx="82">
                  <c:v>35123</c:v>
                </c:pt>
                <c:pt idx="83">
                  <c:v>34791</c:v>
                </c:pt>
                <c:pt idx="84">
                  <c:v>33948</c:v>
                </c:pt>
                <c:pt idx="85">
                  <c:v>35222</c:v>
                </c:pt>
                <c:pt idx="86">
                  <c:v>35130</c:v>
                </c:pt>
                <c:pt idx="87">
                  <c:v>32554</c:v>
                </c:pt>
                <c:pt idx="88">
                  <c:v>31452</c:v>
                </c:pt>
                <c:pt idx="89">
                  <c:v>32732</c:v>
                </c:pt>
                <c:pt idx="90">
                  <c:v>32271</c:v>
                </c:pt>
                <c:pt idx="91">
                  <c:v>33019</c:v>
                </c:pt>
                <c:pt idx="92">
                  <c:v>34521</c:v>
                </c:pt>
                <c:pt idx="93">
                  <c:v>33807</c:v>
                </c:pt>
                <c:pt idx="94">
                  <c:v>32053</c:v>
                </c:pt>
                <c:pt idx="95">
                  <c:v>30349</c:v>
                </c:pt>
                <c:pt idx="96">
                  <c:v>35890</c:v>
                </c:pt>
                <c:pt idx="97">
                  <c:v>35740</c:v>
                </c:pt>
                <c:pt idx="98">
                  <c:v>35197</c:v>
                </c:pt>
                <c:pt idx="99">
                  <c:v>35873</c:v>
                </c:pt>
                <c:pt idx="100">
                  <c:v>35246</c:v>
                </c:pt>
                <c:pt idx="101">
                  <c:v>31047</c:v>
                </c:pt>
                <c:pt idx="102">
                  <c:v>29763</c:v>
                </c:pt>
                <c:pt idx="103">
                  <c:v>34559</c:v>
                </c:pt>
                <c:pt idx="104">
                  <c:v>36090</c:v>
                </c:pt>
                <c:pt idx="105">
                  <c:v>36491</c:v>
                </c:pt>
                <c:pt idx="106">
                  <c:v>33373</c:v>
                </c:pt>
                <c:pt idx="107">
                  <c:v>32348</c:v>
                </c:pt>
                <c:pt idx="108">
                  <c:v>30559</c:v>
                </c:pt>
                <c:pt idx="109">
                  <c:v>29522</c:v>
                </c:pt>
                <c:pt idx="110">
                  <c:v>28290</c:v>
                </c:pt>
                <c:pt idx="111">
                  <c:v>31754</c:v>
                </c:pt>
                <c:pt idx="112">
                  <c:v>35877</c:v>
                </c:pt>
                <c:pt idx="113">
                  <c:v>37080</c:v>
                </c:pt>
                <c:pt idx="114">
                  <c:v>35488</c:v>
                </c:pt>
                <c:pt idx="115">
                  <c:v>32907</c:v>
                </c:pt>
                <c:pt idx="116">
                  <c:v>32787</c:v>
                </c:pt>
                <c:pt idx="117">
                  <c:v>41781</c:v>
                </c:pt>
                <c:pt idx="118">
                  <c:v>46422</c:v>
                </c:pt>
                <c:pt idx="119">
                  <c:v>47691</c:v>
                </c:pt>
                <c:pt idx="120">
                  <c:v>47707</c:v>
                </c:pt>
                <c:pt idx="121">
                  <c:v>48978</c:v>
                </c:pt>
                <c:pt idx="122">
                  <c:v>47481</c:v>
                </c:pt>
                <c:pt idx="123">
                  <c:v>47061</c:v>
                </c:pt>
                <c:pt idx="124">
                  <c:v>50926</c:v>
                </c:pt>
                <c:pt idx="125">
                  <c:v>41480</c:v>
                </c:pt>
                <c:pt idx="126">
                  <c:v>37191</c:v>
                </c:pt>
                <c:pt idx="127">
                  <c:v>42878</c:v>
                </c:pt>
                <c:pt idx="128">
                  <c:v>47260</c:v>
                </c:pt>
                <c:pt idx="129">
                  <c:v>48425</c:v>
                </c:pt>
                <c:pt idx="130">
                  <c:v>49021</c:v>
                </c:pt>
                <c:pt idx="131">
                  <c:v>55487</c:v>
                </c:pt>
                <c:pt idx="132">
                  <c:v>58289</c:v>
                </c:pt>
                <c:pt idx="133">
                  <c:v>59681</c:v>
                </c:pt>
                <c:pt idx="134">
                  <c:v>54169</c:v>
                </c:pt>
                <c:pt idx="135">
                  <c:v>46455</c:v>
                </c:pt>
                <c:pt idx="136">
                  <c:v>44827</c:v>
                </c:pt>
                <c:pt idx="137">
                  <c:v>44834</c:v>
                </c:pt>
                <c:pt idx="138">
                  <c:v>50368</c:v>
                </c:pt>
                <c:pt idx="139">
                  <c:v>52410</c:v>
                </c:pt>
                <c:pt idx="140">
                  <c:v>56746</c:v>
                </c:pt>
                <c:pt idx="141">
                  <c:v>61451</c:v>
                </c:pt>
                <c:pt idx="142">
                  <c:v>61897</c:v>
                </c:pt>
                <c:pt idx="143">
                  <c:v>59272</c:v>
                </c:pt>
                <c:pt idx="144">
                  <c:v>58095</c:v>
                </c:pt>
                <c:pt idx="145">
                  <c:v>65171</c:v>
                </c:pt>
                <c:pt idx="146">
                  <c:v>68171</c:v>
                </c:pt>
                <c:pt idx="147">
                  <c:v>66170</c:v>
                </c:pt>
                <c:pt idx="148">
                  <c:v>68017</c:v>
                </c:pt>
                <c:pt idx="149">
                  <c:v>64606</c:v>
                </c:pt>
                <c:pt idx="150">
                  <c:v>61487</c:v>
                </c:pt>
                <c:pt idx="151">
                  <c:v>61827</c:v>
                </c:pt>
                <c:pt idx="152">
                  <c:v>69898</c:v>
                </c:pt>
                <c:pt idx="153">
                  <c:v>72380</c:v>
                </c:pt>
                <c:pt idx="154">
                  <c:v>73484</c:v>
                </c:pt>
                <c:pt idx="155">
                  <c:v>61343</c:v>
                </c:pt>
                <c:pt idx="156">
                  <c:v>58793</c:v>
                </c:pt>
                <c:pt idx="157">
                  <c:v>54907</c:v>
                </c:pt>
                <c:pt idx="158">
                  <c:v>52968</c:v>
                </c:pt>
                <c:pt idx="159">
                  <c:v>62129</c:v>
                </c:pt>
                <c:pt idx="160">
                  <c:v>59513</c:v>
                </c:pt>
                <c:pt idx="161">
                  <c:v>60730</c:v>
                </c:pt>
                <c:pt idx="162">
                  <c:v>67489</c:v>
                </c:pt>
                <c:pt idx="163">
                  <c:v>73311</c:v>
                </c:pt>
                <c:pt idx="164">
                  <c:v>74561</c:v>
                </c:pt>
                <c:pt idx="165">
                  <c:v>70030</c:v>
                </c:pt>
                <c:pt idx="166">
                  <c:v>61469</c:v>
                </c:pt>
                <c:pt idx="167">
                  <c:v>56811</c:v>
                </c:pt>
                <c:pt idx="168">
                  <c:v>58234</c:v>
                </c:pt>
                <c:pt idx="169">
                  <c:v>64507</c:v>
                </c:pt>
                <c:pt idx="170">
                  <c:v>68399</c:v>
                </c:pt>
                <c:pt idx="171">
                  <c:v>60998</c:v>
                </c:pt>
                <c:pt idx="172">
                  <c:v>51739</c:v>
                </c:pt>
                <c:pt idx="173">
                  <c:v>56313</c:v>
                </c:pt>
                <c:pt idx="174">
                  <c:v>62186</c:v>
                </c:pt>
                <c:pt idx="175">
                  <c:v>61484</c:v>
                </c:pt>
                <c:pt idx="176">
                  <c:v>51725</c:v>
                </c:pt>
                <c:pt idx="177">
                  <c:v>52414</c:v>
                </c:pt>
                <c:pt idx="178">
                  <c:v>51353</c:v>
                </c:pt>
                <c:pt idx="179">
                  <c:v>50393</c:v>
                </c:pt>
                <c:pt idx="180">
                  <c:v>58825</c:v>
                </c:pt>
                <c:pt idx="181">
                  <c:v>61329</c:v>
                </c:pt>
                <c:pt idx="182">
                  <c:v>63637</c:v>
                </c:pt>
                <c:pt idx="183">
                  <c:v>66585</c:v>
                </c:pt>
                <c:pt idx="184">
                  <c:v>66130</c:v>
                </c:pt>
                <c:pt idx="185">
                  <c:v>64857</c:v>
                </c:pt>
                <c:pt idx="186">
                  <c:v>62345</c:v>
                </c:pt>
                <c:pt idx="187">
                  <c:v>64941</c:v>
                </c:pt>
                <c:pt idx="188">
                  <c:v>70220</c:v>
                </c:pt>
                <c:pt idx="189">
                  <c:v>72904</c:v>
                </c:pt>
                <c:pt idx="190">
                  <c:v>74916</c:v>
                </c:pt>
                <c:pt idx="191">
                  <c:v>72399</c:v>
                </c:pt>
                <c:pt idx="192">
                  <c:v>63094</c:v>
                </c:pt>
                <c:pt idx="193">
                  <c:v>58520</c:v>
                </c:pt>
                <c:pt idx="194">
                  <c:v>64001</c:v>
                </c:pt>
                <c:pt idx="195">
                  <c:v>66944</c:v>
                </c:pt>
                <c:pt idx="196">
                  <c:v>68559</c:v>
                </c:pt>
                <c:pt idx="197">
                  <c:v>70347</c:v>
                </c:pt>
                <c:pt idx="198">
                  <c:v>71870</c:v>
                </c:pt>
                <c:pt idx="199">
                  <c:v>68688</c:v>
                </c:pt>
                <c:pt idx="200">
                  <c:v>68583</c:v>
                </c:pt>
                <c:pt idx="201">
                  <c:v>74838</c:v>
                </c:pt>
                <c:pt idx="202">
                  <c:v>78366</c:v>
                </c:pt>
                <c:pt idx="203">
                  <c:v>78401</c:v>
                </c:pt>
                <c:pt idx="204">
                  <c:v>78489</c:v>
                </c:pt>
                <c:pt idx="205">
                  <c:v>73494</c:v>
                </c:pt>
                <c:pt idx="206">
                  <c:v>60781</c:v>
                </c:pt>
                <c:pt idx="207">
                  <c:v>55329</c:v>
                </c:pt>
                <c:pt idx="208">
                  <c:v>57395</c:v>
                </c:pt>
                <c:pt idx="209">
                  <c:v>62265</c:v>
                </c:pt>
                <c:pt idx="210">
                  <c:v>65848</c:v>
                </c:pt>
                <c:pt idx="211">
                  <c:v>63490</c:v>
                </c:pt>
                <c:pt idx="212">
                  <c:v>61287</c:v>
                </c:pt>
                <c:pt idx="213">
                  <c:v>58818</c:v>
                </c:pt>
                <c:pt idx="214">
                  <c:v>54804</c:v>
                </c:pt>
                <c:pt idx="215">
                  <c:v>40533</c:v>
                </c:pt>
                <c:pt idx="216">
                  <c:v>36907</c:v>
                </c:pt>
                <c:pt idx="217">
                  <c:v>38203</c:v>
                </c:pt>
                <c:pt idx="218">
                  <c:v>37761</c:v>
                </c:pt>
                <c:pt idx="219">
                  <c:v>37578</c:v>
                </c:pt>
                <c:pt idx="220">
                  <c:v>34852</c:v>
                </c:pt>
                <c:pt idx="221">
                  <c:v>36384</c:v>
                </c:pt>
                <c:pt idx="222">
                  <c:v>42113</c:v>
                </c:pt>
                <c:pt idx="223">
                  <c:v>42835</c:v>
                </c:pt>
                <c:pt idx="224">
                  <c:v>41521</c:v>
                </c:pt>
                <c:pt idx="225">
                  <c:v>39469</c:v>
                </c:pt>
                <c:pt idx="226">
                  <c:v>39265</c:v>
                </c:pt>
                <c:pt idx="227">
                  <c:v>37550</c:v>
                </c:pt>
                <c:pt idx="228">
                  <c:v>36502</c:v>
                </c:pt>
                <c:pt idx="229">
                  <c:v>40009</c:v>
                </c:pt>
                <c:pt idx="230">
                  <c:v>41666</c:v>
                </c:pt>
                <c:pt idx="231">
                  <c:v>41556</c:v>
                </c:pt>
                <c:pt idx="232">
                  <c:v>43326</c:v>
                </c:pt>
                <c:pt idx="233">
                  <c:v>43563</c:v>
                </c:pt>
                <c:pt idx="234">
                  <c:v>39771</c:v>
                </c:pt>
                <c:pt idx="235">
                  <c:v>35879</c:v>
                </c:pt>
                <c:pt idx="236">
                  <c:v>37341</c:v>
                </c:pt>
                <c:pt idx="237">
                  <c:v>39171</c:v>
                </c:pt>
                <c:pt idx="238">
                  <c:v>38232</c:v>
                </c:pt>
                <c:pt idx="239">
                  <c:v>37825</c:v>
                </c:pt>
                <c:pt idx="240">
                  <c:v>39346</c:v>
                </c:pt>
                <c:pt idx="241">
                  <c:v>36757</c:v>
                </c:pt>
                <c:pt idx="242">
                  <c:v>33956</c:v>
                </c:pt>
                <c:pt idx="243">
                  <c:v>37126</c:v>
                </c:pt>
                <c:pt idx="244">
                  <c:v>38816</c:v>
                </c:pt>
                <c:pt idx="245">
                  <c:v>39395</c:v>
                </c:pt>
                <c:pt idx="246">
                  <c:v>40049</c:v>
                </c:pt>
                <c:pt idx="247">
                  <c:v>41520</c:v>
                </c:pt>
                <c:pt idx="248">
                  <c:v>39354</c:v>
                </c:pt>
                <c:pt idx="249">
                  <c:v>38547</c:v>
                </c:pt>
                <c:pt idx="250">
                  <c:v>38389</c:v>
                </c:pt>
                <c:pt idx="251">
                  <c:v>40141</c:v>
                </c:pt>
                <c:pt idx="252">
                  <c:v>39508</c:v>
                </c:pt>
                <c:pt idx="253">
                  <c:v>40906</c:v>
                </c:pt>
                <c:pt idx="254">
                  <c:v>41933</c:v>
                </c:pt>
                <c:pt idx="255">
                  <c:v>38896</c:v>
                </c:pt>
                <c:pt idx="256">
                  <c:v>39811</c:v>
                </c:pt>
                <c:pt idx="257">
                  <c:v>43712</c:v>
                </c:pt>
                <c:pt idx="258">
                  <c:v>43184</c:v>
                </c:pt>
                <c:pt idx="259">
                  <c:v>42637</c:v>
                </c:pt>
                <c:pt idx="260">
                  <c:v>42196</c:v>
                </c:pt>
                <c:pt idx="261">
                  <c:v>44894</c:v>
                </c:pt>
                <c:pt idx="262">
                  <c:v>47823</c:v>
                </c:pt>
                <c:pt idx="263">
                  <c:v>45739</c:v>
                </c:pt>
                <c:pt idx="264">
                  <c:v>49953</c:v>
                </c:pt>
                <c:pt idx="265">
                  <c:v>49383</c:v>
                </c:pt>
                <c:pt idx="266">
                  <c:v>44887</c:v>
                </c:pt>
                <c:pt idx="267">
                  <c:v>44402</c:v>
                </c:pt>
                <c:pt idx="268">
                  <c:v>43239</c:v>
                </c:pt>
                <c:pt idx="269">
                  <c:v>39527</c:v>
                </c:pt>
                <c:pt idx="270">
                  <c:v>42594</c:v>
                </c:pt>
                <c:pt idx="271">
                  <c:v>42804</c:v>
                </c:pt>
                <c:pt idx="272">
                  <c:v>40805</c:v>
                </c:pt>
                <c:pt idx="273">
                  <c:v>41202</c:v>
                </c:pt>
                <c:pt idx="274">
                  <c:v>41398</c:v>
                </c:pt>
                <c:pt idx="275">
                  <c:v>39467</c:v>
                </c:pt>
                <c:pt idx="276">
                  <c:v>37182</c:v>
                </c:pt>
                <c:pt idx="277">
                  <c:v>35942</c:v>
                </c:pt>
                <c:pt idx="278">
                  <c:v>41102</c:v>
                </c:pt>
                <c:pt idx="279">
                  <c:v>44812</c:v>
                </c:pt>
                <c:pt idx="280">
                  <c:v>44653</c:v>
                </c:pt>
                <c:pt idx="281">
                  <c:v>45426</c:v>
                </c:pt>
                <c:pt idx="282">
                  <c:v>45425</c:v>
                </c:pt>
                <c:pt idx="283">
                  <c:v>41096</c:v>
                </c:pt>
                <c:pt idx="284">
                  <c:v>40327</c:v>
                </c:pt>
                <c:pt idx="285">
                  <c:v>42923</c:v>
                </c:pt>
                <c:pt idx="286">
                  <c:v>41805</c:v>
                </c:pt>
                <c:pt idx="287">
                  <c:v>40817</c:v>
                </c:pt>
                <c:pt idx="288">
                  <c:v>40060</c:v>
                </c:pt>
                <c:pt idx="289">
                  <c:v>40862</c:v>
                </c:pt>
                <c:pt idx="290">
                  <c:v>41389</c:v>
                </c:pt>
                <c:pt idx="291">
                  <c:v>39600</c:v>
                </c:pt>
                <c:pt idx="292">
                  <c:v>44548</c:v>
                </c:pt>
                <c:pt idx="293">
                  <c:v>43360</c:v>
                </c:pt>
                <c:pt idx="294">
                  <c:v>43759</c:v>
                </c:pt>
                <c:pt idx="295">
                  <c:v>37061</c:v>
                </c:pt>
                <c:pt idx="296">
                  <c:v>39582</c:v>
                </c:pt>
                <c:pt idx="297">
                  <c:v>39479</c:v>
                </c:pt>
                <c:pt idx="298">
                  <c:v>40920</c:v>
                </c:pt>
                <c:pt idx="299">
                  <c:v>45662</c:v>
                </c:pt>
                <c:pt idx="300">
                  <c:v>44658</c:v>
                </c:pt>
                <c:pt idx="301">
                  <c:v>46124</c:v>
                </c:pt>
                <c:pt idx="302">
                  <c:v>45932</c:v>
                </c:pt>
                <c:pt idx="303">
                  <c:v>44316</c:v>
                </c:pt>
                <c:pt idx="304">
                  <c:v>42015</c:v>
                </c:pt>
                <c:pt idx="305">
                  <c:v>40808</c:v>
                </c:pt>
                <c:pt idx="306">
                  <c:v>43288</c:v>
                </c:pt>
                <c:pt idx="307">
                  <c:v>42461</c:v>
                </c:pt>
                <c:pt idx="308">
                  <c:v>41565</c:v>
                </c:pt>
                <c:pt idx="309">
                  <c:v>43725</c:v>
                </c:pt>
                <c:pt idx="310">
                  <c:v>45592</c:v>
                </c:pt>
                <c:pt idx="311">
                  <c:v>45289</c:v>
                </c:pt>
                <c:pt idx="312">
                  <c:v>46089</c:v>
                </c:pt>
                <c:pt idx="313">
                  <c:v>52262</c:v>
                </c:pt>
                <c:pt idx="314">
                  <c:v>51648</c:v>
                </c:pt>
                <c:pt idx="315">
                  <c:v>50211</c:v>
                </c:pt>
                <c:pt idx="316">
                  <c:v>48496</c:v>
                </c:pt>
                <c:pt idx="317">
                  <c:v>44393</c:v>
                </c:pt>
                <c:pt idx="318">
                  <c:v>44671</c:v>
                </c:pt>
                <c:pt idx="319">
                  <c:v>41092</c:v>
                </c:pt>
                <c:pt idx="320">
                  <c:v>42834</c:v>
                </c:pt>
                <c:pt idx="321">
                  <c:v>42965</c:v>
                </c:pt>
                <c:pt idx="322">
                  <c:v>46886</c:v>
                </c:pt>
                <c:pt idx="323">
                  <c:v>44921</c:v>
                </c:pt>
                <c:pt idx="324">
                  <c:v>41202</c:v>
                </c:pt>
                <c:pt idx="325">
                  <c:v>40852</c:v>
                </c:pt>
                <c:pt idx="326">
                  <c:v>40929</c:v>
                </c:pt>
                <c:pt idx="327">
                  <c:v>46666</c:v>
                </c:pt>
                <c:pt idx="328">
                  <c:v>48175</c:v>
                </c:pt>
                <c:pt idx="329">
                  <c:v>47714</c:v>
                </c:pt>
                <c:pt idx="330">
                  <c:v>47118</c:v>
                </c:pt>
                <c:pt idx="331">
                  <c:v>43616</c:v>
                </c:pt>
                <c:pt idx="332">
                  <c:v>44462</c:v>
                </c:pt>
                <c:pt idx="333">
                  <c:v>42316</c:v>
                </c:pt>
                <c:pt idx="334">
                  <c:v>43716</c:v>
                </c:pt>
                <c:pt idx="335">
                  <c:v>44472</c:v>
                </c:pt>
                <c:pt idx="336">
                  <c:v>44979</c:v>
                </c:pt>
                <c:pt idx="337">
                  <c:v>46467</c:v>
                </c:pt>
                <c:pt idx="338">
                  <c:v>47044</c:v>
                </c:pt>
                <c:pt idx="339">
                  <c:v>45775</c:v>
                </c:pt>
                <c:pt idx="340">
                  <c:v>43890</c:v>
                </c:pt>
                <c:pt idx="341">
                  <c:v>44657</c:v>
                </c:pt>
                <c:pt idx="342">
                  <c:v>42617</c:v>
                </c:pt>
                <c:pt idx="343">
                  <c:v>41750</c:v>
                </c:pt>
                <c:pt idx="344">
                  <c:v>43509</c:v>
                </c:pt>
                <c:pt idx="345">
                  <c:v>47366</c:v>
                </c:pt>
                <c:pt idx="346">
                  <c:v>43822</c:v>
                </c:pt>
                <c:pt idx="347">
                  <c:v>41950</c:v>
                </c:pt>
                <c:pt idx="348">
                  <c:v>45008</c:v>
                </c:pt>
                <c:pt idx="349">
                  <c:v>45317</c:v>
                </c:pt>
                <c:pt idx="350">
                  <c:v>44866</c:v>
                </c:pt>
                <c:pt idx="351">
                  <c:v>44481</c:v>
                </c:pt>
                <c:pt idx="352">
                  <c:v>47131</c:v>
                </c:pt>
                <c:pt idx="353">
                  <c:v>47109</c:v>
                </c:pt>
                <c:pt idx="354">
                  <c:v>44988</c:v>
                </c:pt>
                <c:pt idx="355">
                  <c:v>48470</c:v>
                </c:pt>
                <c:pt idx="356">
                  <c:v>50008</c:v>
                </c:pt>
                <c:pt idx="357">
                  <c:v>51521</c:v>
                </c:pt>
                <c:pt idx="358">
                  <c:v>51542</c:v>
                </c:pt>
                <c:pt idx="359">
                  <c:v>47770</c:v>
                </c:pt>
                <c:pt idx="360">
                  <c:v>45448</c:v>
                </c:pt>
                <c:pt idx="361">
                  <c:v>44076</c:v>
                </c:pt>
                <c:pt idx="362">
                  <c:v>48846</c:v>
                </c:pt>
                <c:pt idx="363">
                  <c:v>47789</c:v>
                </c:pt>
                <c:pt idx="364">
                  <c:v>45345</c:v>
                </c:pt>
              </c:numCache>
            </c:numRef>
          </c:val>
          <c:smooth val="0"/>
        </c:ser>
        <c:ser>
          <c:idx val="1"/>
          <c:order val="10"/>
          <c:tx>
            <c:strRef>
              <c:f>'Daily Charts'!$AK$2</c:f>
              <c:strCache>
                <c:ptCount val="1"/>
                <c:pt idx="0">
                  <c:v>Subregion OK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K$3:$AK$368</c:f>
              <c:numCache>
                <c:formatCode>#,##0</c:formatCode>
                <c:ptCount val="366"/>
                <c:pt idx="0">
                  <c:v>101207</c:v>
                </c:pt>
                <c:pt idx="1">
                  <c:v>100921</c:v>
                </c:pt>
                <c:pt idx="2">
                  <c:v>94691</c:v>
                </c:pt>
                <c:pt idx="3">
                  <c:v>84581</c:v>
                </c:pt>
                <c:pt idx="4">
                  <c:v>78903</c:v>
                </c:pt>
                <c:pt idx="5">
                  <c:v>92243</c:v>
                </c:pt>
                <c:pt idx="6">
                  <c:v>95652</c:v>
                </c:pt>
                <c:pt idx="7">
                  <c:v>95511</c:v>
                </c:pt>
                <c:pt idx="8">
                  <c:v>101880</c:v>
                </c:pt>
                <c:pt idx="9">
                  <c:v>99873</c:v>
                </c:pt>
                <c:pt idx="10">
                  <c:v>86453</c:v>
                </c:pt>
                <c:pt idx="11">
                  <c:v>78914</c:v>
                </c:pt>
                <c:pt idx="12">
                  <c:v>80463</c:v>
                </c:pt>
                <c:pt idx="13">
                  <c:v>87634</c:v>
                </c:pt>
                <c:pt idx="14">
                  <c:v>89167</c:v>
                </c:pt>
                <c:pt idx="15">
                  <c:v>93877</c:v>
                </c:pt>
                <c:pt idx="16">
                  <c:v>98336</c:v>
                </c:pt>
                <c:pt idx="17">
                  <c:v>87227</c:v>
                </c:pt>
                <c:pt idx="18">
                  <c:v>83026</c:v>
                </c:pt>
                <c:pt idx="19">
                  <c:v>86833</c:v>
                </c:pt>
                <c:pt idx="20">
                  <c:v>91508</c:v>
                </c:pt>
                <c:pt idx="21">
                  <c:v>97911</c:v>
                </c:pt>
                <c:pt idx="22">
                  <c:v>93415</c:v>
                </c:pt>
                <c:pt idx="23">
                  <c:v>84482</c:v>
                </c:pt>
                <c:pt idx="24">
                  <c:v>79667</c:v>
                </c:pt>
                <c:pt idx="25">
                  <c:v>73309</c:v>
                </c:pt>
                <c:pt idx="26">
                  <c:v>78977</c:v>
                </c:pt>
                <c:pt idx="27">
                  <c:v>80450</c:v>
                </c:pt>
                <c:pt idx="28">
                  <c:v>82562</c:v>
                </c:pt>
                <c:pt idx="29">
                  <c:v>83744</c:v>
                </c:pt>
                <c:pt idx="30">
                  <c:v>81613</c:v>
                </c:pt>
                <c:pt idx="31">
                  <c:v>79108</c:v>
                </c:pt>
                <c:pt idx="32">
                  <c:v>75646</c:v>
                </c:pt>
                <c:pt idx="33">
                  <c:v>78585</c:v>
                </c:pt>
                <c:pt idx="34">
                  <c:v>79884</c:v>
                </c:pt>
                <c:pt idx="35">
                  <c:v>78011</c:v>
                </c:pt>
                <c:pt idx="36">
                  <c:v>79701</c:v>
                </c:pt>
                <c:pt idx="37">
                  <c:v>78791</c:v>
                </c:pt>
                <c:pt idx="38">
                  <c:v>78804</c:v>
                </c:pt>
                <c:pt idx="39">
                  <c:v>77882</c:v>
                </c:pt>
                <c:pt idx="40">
                  <c:v>81981</c:v>
                </c:pt>
                <c:pt idx="41">
                  <c:v>80504</c:v>
                </c:pt>
                <c:pt idx="42">
                  <c:v>78003</c:v>
                </c:pt>
                <c:pt idx="43">
                  <c:v>77125</c:v>
                </c:pt>
                <c:pt idx="44">
                  <c:v>80880</c:v>
                </c:pt>
                <c:pt idx="45">
                  <c:v>77473</c:v>
                </c:pt>
                <c:pt idx="46">
                  <c:v>73622</c:v>
                </c:pt>
                <c:pt idx="47">
                  <c:v>75323</c:v>
                </c:pt>
                <c:pt idx="48">
                  <c:v>73375</c:v>
                </c:pt>
                <c:pt idx="49">
                  <c:v>75955</c:v>
                </c:pt>
                <c:pt idx="50">
                  <c:v>81686</c:v>
                </c:pt>
                <c:pt idx="51">
                  <c:v>79193</c:v>
                </c:pt>
                <c:pt idx="52">
                  <c:v>71538</c:v>
                </c:pt>
                <c:pt idx="53">
                  <c:v>67566</c:v>
                </c:pt>
                <c:pt idx="54">
                  <c:v>73458</c:v>
                </c:pt>
                <c:pt idx="55">
                  <c:v>73213</c:v>
                </c:pt>
                <c:pt idx="56">
                  <c:v>73706</c:v>
                </c:pt>
                <c:pt idx="57">
                  <c:v>72975</c:v>
                </c:pt>
                <c:pt idx="58">
                  <c:v>80438</c:v>
                </c:pt>
                <c:pt idx="59">
                  <c:v>77596</c:v>
                </c:pt>
                <c:pt idx="60">
                  <c:v>71275</c:v>
                </c:pt>
                <c:pt idx="61">
                  <c:v>72811</c:v>
                </c:pt>
                <c:pt idx="62">
                  <c:v>76935</c:v>
                </c:pt>
                <c:pt idx="63">
                  <c:v>81012</c:v>
                </c:pt>
                <c:pt idx="64">
                  <c:v>71085</c:v>
                </c:pt>
                <c:pt idx="65">
                  <c:v>69028</c:v>
                </c:pt>
                <c:pt idx="66">
                  <c:v>67544</c:v>
                </c:pt>
                <c:pt idx="67">
                  <c:v>68212</c:v>
                </c:pt>
                <c:pt idx="68">
                  <c:v>80507</c:v>
                </c:pt>
                <c:pt idx="69">
                  <c:v>79761</c:v>
                </c:pt>
                <c:pt idx="70">
                  <c:v>77539</c:v>
                </c:pt>
                <c:pt idx="71">
                  <c:v>74745</c:v>
                </c:pt>
                <c:pt idx="72">
                  <c:v>75031</c:v>
                </c:pt>
                <c:pt idx="73">
                  <c:v>72719</c:v>
                </c:pt>
                <c:pt idx="74">
                  <c:v>65352</c:v>
                </c:pt>
                <c:pt idx="75">
                  <c:v>71649</c:v>
                </c:pt>
                <c:pt idx="76">
                  <c:v>74792</c:v>
                </c:pt>
                <c:pt idx="77">
                  <c:v>67784</c:v>
                </c:pt>
                <c:pt idx="78">
                  <c:v>58978</c:v>
                </c:pt>
                <c:pt idx="79">
                  <c:v>71616</c:v>
                </c:pt>
                <c:pt idx="80">
                  <c:v>65206</c:v>
                </c:pt>
                <c:pt idx="81">
                  <c:v>66680</c:v>
                </c:pt>
                <c:pt idx="82">
                  <c:v>73372</c:v>
                </c:pt>
                <c:pt idx="83">
                  <c:v>80677</c:v>
                </c:pt>
                <c:pt idx="84">
                  <c:v>72215</c:v>
                </c:pt>
                <c:pt idx="85">
                  <c:v>73587</c:v>
                </c:pt>
                <c:pt idx="86">
                  <c:v>78607</c:v>
                </c:pt>
                <c:pt idx="87">
                  <c:v>80780</c:v>
                </c:pt>
                <c:pt idx="88">
                  <c:v>78758</c:v>
                </c:pt>
                <c:pt idx="89">
                  <c:v>91887</c:v>
                </c:pt>
                <c:pt idx="90">
                  <c:v>74976</c:v>
                </c:pt>
                <c:pt idx="91">
                  <c:v>72517</c:v>
                </c:pt>
                <c:pt idx="92">
                  <c:v>72615</c:v>
                </c:pt>
                <c:pt idx="93">
                  <c:v>69120</c:v>
                </c:pt>
                <c:pt idx="94">
                  <c:v>65067</c:v>
                </c:pt>
                <c:pt idx="95">
                  <c:v>64477</c:v>
                </c:pt>
                <c:pt idx="96">
                  <c:v>69520</c:v>
                </c:pt>
                <c:pt idx="97">
                  <c:v>71841</c:v>
                </c:pt>
                <c:pt idx="98">
                  <c:v>74544</c:v>
                </c:pt>
                <c:pt idx="99">
                  <c:v>82696</c:v>
                </c:pt>
                <c:pt idx="100">
                  <c:v>76695</c:v>
                </c:pt>
                <c:pt idx="101">
                  <c:v>67757</c:v>
                </c:pt>
                <c:pt idx="102">
                  <c:v>72797</c:v>
                </c:pt>
                <c:pt idx="103">
                  <c:v>80959</c:v>
                </c:pt>
                <c:pt idx="104">
                  <c:v>82245</c:v>
                </c:pt>
                <c:pt idx="105">
                  <c:v>82651</c:v>
                </c:pt>
                <c:pt idx="106">
                  <c:v>82587</c:v>
                </c:pt>
                <c:pt idx="107">
                  <c:v>84924</c:v>
                </c:pt>
                <c:pt idx="108">
                  <c:v>83082</c:v>
                </c:pt>
                <c:pt idx="109">
                  <c:v>80887</c:v>
                </c:pt>
                <c:pt idx="110">
                  <c:v>69542</c:v>
                </c:pt>
                <c:pt idx="111">
                  <c:v>74734</c:v>
                </c:pt>
                <c:pt idx="112">
                  <c:v>78756</c:v>
                </c:pt>
                <c:pt idx="113">
                  <c:v>80312</c:v>
                </c:pt>
                <c:pt idx="114">
                  <c:v>85074</c:v>
                </c:pt>
                <c:pt idx="115">
                  <c:v>81509</c:v>
                </c:pt>
                <c:pt idx="116">
                  <c:v>82603</c:v>
                </c:pt>
                <c:pt idx="117">
                  <c:v>89483</c:v>
                </c:pt>
                <c:pt idx="118">
                  <c:v>94245</c:v>
                </c:pt>
                <c:pt idx="119">
                  <c:v>103005</c:v>
                </c:pt>
                <c:pt idx="120">
                  <c:v>107141</c:v>
                </c:pt>
                <c:pt idx="121">
                  <c:v>107903</c:v>
                </c:pt>
                <c:pt idx="122">
                  <c:v>108953</c:v>
                </c:pt>
                <c:pt idx="123">
                  <c:v>104528</c:v>
                </c:pt>
                <c:pt idx="124">
                  <c:v>115346</c:v>
                </c:pt>
                <c:pt idx="125">
                  <c:v>100285</c:v>
                </c:pt>
                <c:pt idx="126">
                  <c:v>85129</c:v>
                </c:pt>
                <c:pt idx="127">
                  <c:v>94550</c:v>
                </c:pt>
                <c:pt idx="128">
                  <c:v>95406</c:v>
                </c:pt>
                <c:pt idx="129">
                  <c:v>97130</c:v>
                </c:pt>
                <c:pt idx="130">
                  <c:v>100667</c:v>
                </c:pt>
                <c:pt idx="131">
                  <c:v>106120</c:v>
                </c:pt>
                <c:pt idx="132">
                  <c:v>108801</c:v>
                </c:pt>
                <c:pt idx="133">
                  <c:v>108148</c:v>
                </c:pt>
                <c:pt idx="134">
                  <c:v>109041</c:v>
                </c:pt>
                <c:pt idx="135">
                  <c:v>89625</c:v>
                </c:pt>
                <c:pt idx="136">
                  <c:v>88008</c:v>
                </c:pt>
                <c:pt idx="137">
                  <c:v>86888</c:v>
                </c:pt>
                <c:pt idx="138">
                  <c:v>99005</c:v>
                </c:pt>
                <c:pt idx="139">
                  <c:v>97419</c:v>
                </c:pt>
                <c:pt idx="140">
                  <c:v>98374</c:v>
                </c:pt>
                <c:pt idx="141">
                  <c:v>106590</c:v>
                </c:pt>
                <c:pt idx="142">
                  <c:v>107709</c:v>
                </c:pt>
                <c:pt idx="143">
                  <c:v>101629</c:v>
                </c:pt>
                <c:pt idx="144">
                  <c:v>102224</c:v>
                </c:pt>
                <c:pt idx="145">
                  <c:v>111554</c:v>
                </c:pt>
                <c:pt idx="146">
                  <c:v>117330</c:v>
                </c:pt>
                <c:pt idx="147">
                  <c:v>120259</c:v>
                </c:pt>
                <c:pt idx="148">
                  <c:v>115536</c:v>
                </c:pt>
                <c:pt idx="149">
                  <c:v>107129</c:v>
                </c:pt>
                <c:pt idx="150">
                  <c:v>99818</c:v>
                </c:pt>
                <c:pt idx="151">
                  <c:v>100821</c:v>
                </c:pt>
                <c:pt idx="152">
                  <c:v>109834</c:v>
                </c:pt>
                <c:pt idx="153">
                  <c:v>109510</c:v>
                </c:pt>
                <c:pt idx="154">
                  <c:v>115759</c:v>
                </c:pt>
                <c:pt idx="155">
                  <c:v>114557</c:v>
                </c:pt>
                <c:pt idx="156">
                  <c:v>101176</c:v>
                </c:pt>
                <c:pt idx="157">
                  <c:v>112622</c:v>
                </c:pt>
                <c:pt idx="158">
                  <c:v>104821</c:v>
                </c:pt>
                <c:pt idx="159">
                  <c:v>109122</c:v>
                </c:pt>
                <c:pt idx="160">
                  <c:v>118530</c:v>
                </c:pt>
                <c:pt idx="161">
                  <c:v>114408</c:v>
                </c:pt>
                <c:pt idx="162">
                  <c:v>115772</c:v>
                </c:pt>
                <c:pt idx="163">
                  <c:v>120854</c:v>
                </c:pt>
                <c:pt idx="164">
                  <c:v>115216</c:v>
                </c:pt>
                <c:pt idx="165">
                  <c:v>111803</c:v>
                </c:pt>
                <c:pt idx="166">
                  <c:v>118651</c:v>
                </c:pt>
                <c:pt idx="167">
                  <c:v>113515</c:v>
                </c:pt>
                <c:pt idx="168">
                  <c:v>116279</c:v>
                </c:pt>
                <c:pt idx="169">
                  <c:v>115906</c:v>
                </c:pt>
                <c:pt idx="170">
                  <c:v>118235</c:v>
                </c:pt>
                <c:pt idx="171">
                  <c:v>111031</c:v>
                </c:pt>
                <c:pt idx="172">
                  <c:v>111863</c:v>
                </c:pt>
                <c:pt idx="173">
                  <c:v>107254</c:v>
                </c:pt>
                <c:pt idx="174">
                  <c:v>102404</c:v>
                </c:pt>
                <c:pt idx="175">
                  <c:v>107544</c:v>
                </c:pt>
                <c:pt idx="176">
                  <c:v>109259</c:v>
                </c:pt>
                <c:pt idx="177">
                  <c:v>99568</c:v>
                </c:pt>
                <c:pt idx="178">
                  <c:v>93835</c:v>
                </c:pt>
                <c:pt idx="179">
                  <c:v>97610</c:v>
                </c:pt>
                <c:pt idx="180">
                  <c:v>97915</c:v>
                </c:pt>
                <c:pt idx="181">
                  <c:v>93753</c:v>
                </c:pt>
                <c:pt idx="182">
                  <c:v>95667</c:v>
                </c:pt>
                <c:pt idx="183">
                  <c:v>103037</c:v>
                </c:pt>
                <c:pt idx="184">
                  <c:v>109787</c:v>
                </c:pt>
                <c:pt idx="185">
                  <c:v>112038</c:v>
                </c:pt>
                <c:pt idx="186">
                  <c:v>113655</c:v>
                </c:pt>
                <c:pt idx="187">
                  <c:v>121164</c:v>
                </c:pt>
                <c:pt idx="188">
                  <c:v>108323</c:v>
                </c:pt>
                <c:pt idx="189">
                  <c:v>110227</c:v>
                </c:pt>
                <c:pt idx="190">
                  <c:v>116881</c:v>
                </c:pt>
                <c:pt idx="191">
                  <c:v>115645</c:v>
                </c:pt>
                <c:pt idx="192">
                  <c:v>112477</c:v>
                </c:pt>
                <c:pt idx="193">
                  <c:v>105345</c:v>
                </c:pt>
                <c:pt idx="194">
                  <c:v>109767</c:v>
                </c:pt>
                <c:pt idx="195">
                  <c:v>106594</c:v>
                </c:pt>
                <c:pt idx="196">
                  <c:v>101262</c:v>
                </c:pt>
                <c:pt idx="197">
                  <c:v>104168</c:v>
                </c:pt>
                <c:pt idx="198">
                  <c:v>102574</c:v>
                </c:pt>
                <c:pt idx="199">
                  <c:v>100795</c:v>
                </c:pt>
                <c:pt idx="200">
                  <c:v>103520</c:v>
                </c:pt>
                <c:pt idx="201">
                  <c:v>111118</c:v>
                </c:pt>
                <c:pt idx="202">
                  <c:v>113081</c:v>
                </c:pt>
                <c:pt idx="203">
                  <c:v>110032</c:v>
                </c:pt>
                <c:pt idx="204">
                  <c:v>105421</c:v>
                </c:pt>
                <c:pt idx="205">
                  <c:v>116139</c:v>
                </c:pt>
                <c:pt idx="206">
                  <c:v>110965</c:v>
                </c:pt>
                <c:pt idx="207">
                  <c:v>105663</c:v>
                </c:pt>
                <c:pt idx="208">
                  <c:v>110887</c:v>
                </c:pt>
                <c:pt idx="209">
                  <c:v>92885</c:v>
                </c:pt>
                <c:pt idx="210">
                  <c:v>98310</c:v>
                </c:pt>
                <c:pt idx="211">
                  <c:v>107929</c:v>
                </c:pt>
                <c:pt idx="212">
                  <c:v>109264</c:v>
                </c:pt>
                <c:pt idx="213">
                  <c:v>103982</c:v>
                </c:pt>
                <c:pt idx="214">
                  <c:v>103849</c:v>
                </c:pt>
                <c:pt idx="215">
                  <c:v>103473</c:v>
                </c:pt>
                <c:pt idx="216">
                  <c:v>106279</c:v>
                </c:pt>
                <c:pt idx="217">
                  <c:v>83310</c:v>
                </c:pt>
                <c:pt idx="218">
                  <c:v>77712</c:v>
                </c:pt>
                <c:pt idx="219">
                  <c:v>77086</c:v>
                </c:pt>
                <c:pt idx="220">
                  <c:v>80099</c:v>
                </c:pt>
                <c:pt idx="221">
                  <c:v>82557</c:v>
                </c:pt>
                <c:pt idx="222">
                  <c:v>86467</c:v>
                </c:pt>
                <c:pt idx="223">
                  <c:v>92038</c:v>
                </c:pt>
                <c:pt idx="224">
                  <c:v>95613</c:v>
                </c:pt>
                <c:pt idx="225">
                  <c:v>94292</c:v>
                </c:pt>
                <c:pt idx="226">
                  <c:v>85246</c:v>
                </c:pt>
                <c:pt idx="227">
                  <c:v>80026</c:v>
                </c:pt>
                <c:pt idx="228">
                  <c:v>79593</c:v>
                </c:pt>
                <c:pt idx="229">
                  <c:v>87226</c:v>
                </c:pt>
                <c:pt idx="230">
                  <c:v>82442</c:v>
                </c:pt>
                <c:pt idx="231">
                  <c:v>81192</c:v>
                </c:pt>
                <c:pt idx="232">
                  <c:v>87203</c:v>
                </c:pt>
                <c:pt idx="233">
                  <c:v>90356</c:v>
                </c:pt>
                <c:pt idx="234">
                  <c:v>89529</c:v>
                </c:pt>
                <c:pt idx="235">
                  <c:v>82181</c:v>
                </c:pt>
                <c:pt idx="236">
                  <c:v>77597</c:v>
                </c:pt>
                <c:pt idx="237">
                  <c:v>77710</c:v>
                </c:pt>
                <c:pt idx="238">
                  <c:v>86276</c:v>
                </c:pt>
                <c:pt idx="239">
                  <c:v>77772</c:v>
                </c:pt>
                <c:pt idx="240">
                  <c:v>74129</c:v>
                </c:pt>
                <c:pt idx="241">
                  <c:v>70069</c:v>
                </c:pt>
                <c:pt idx="242">
                  <c:v>68885</c:v>
                </c:pt>
                <c:pt idx="243">
                  <c:v>76830</c:v>
                </c:pt>
                <c:pt idx="244">
                  <c:v>81238</c:v>
                </c:pt>
                <c:pt idx="245">
                  <c:v>88224</c:v>
                </c:pt>
                <c:pt idx="246">
                  <c:v>90370</c:v>
                </c:pt>
                <c:pt idx="247">
                  <c:v>88703</c:v>
                </c:pt>
                <c:pt idx="248">
                  <c:v>84254</c:v>
                </c:pt>
                <c:pt idx="249">
                  <c:v>87590</c:v>
                </c:pt>
                <c:pt idx="250">
                  <c:v>82596</c:v>
                </c:pt>
                <c:pt idx="251">
                  <c:v>79931</c:v>
                </c:pt>
                <c:pt idx="252">
                  <c:v>86037</c:v>
                </c:pt>
                <c:pt idx="253">
                  <c:v>79267</c:v>
                </c:pt>
                <c:pt idx="254">
                  <c:v>74508</c:v>
                </c:pt>
                <c:pt idx="255">
                  <c:v>72598</c:v>
                </c:pt>
                <c:pt idx="256">
                  <c:v>71930</c:v>
                </c:pt>
                <c:pt idx="257">
                  <c:v>75674</c:v>
                </c:pt>
                <c:pt idx="258">
                  <c:v>77560</c:v>
                </c:pt>
                <c:pt idx="259">
                  <c:v>83267</c:v>
                </c:pt>
                <c:pt idx="260">
                  <c:v>91775</c:v>
                </c:pt>
                <c:pt idx="261">
                  <c:v>79781</c:v>
                </c:pt>
                <c:pt idx="262">
                  <c:v>73402</c:v>
                </c:pt>
                <c:pt idx="263">
                  <c:v>75168</c:v>
                </c:pt>
                <c:pt idx="264">
                  <c:v>88906</c:v>
                </c:pt>
                <c:pt idx="265">
                  <c:v>84388</c:v>
                </c:pt>
                <c:pt idx="266">
                  <c:v>77587</c:v>
                </c:pt>
                <c:pt idx="267">
                  <c:v>75327</c:v>
                </c:pt>
                <c:pt idx="268">
                  <c:v>74113</c:v>
                </c:pt>
                <c:pt idx="269">
                  <c:v>69781</c:v>
                </c:pt>
                <c:pt idx="270">
                  <c:v>70167</c:v>
                </c:pt>
                <c:pt idx="271">
                  <c:v>76832</c:v>
                </c:pt>
                <c:pt idx="272">
                  <c:v>77566</c:v>
                </c:pt>
                <c:pt idx="273">
                  <c:v>75850</c:v>
                </c:pt>
                <c:pt idx="274">
                  <c:v>75905</c:v>
                </c:pt>
                <c:pt idx="275">
                  <c:v>76905</c:v>
                </c:pt>
                <c:pt idx="276">
                  <c:v>73564</c:v>
                </c:pt>
                <c:pt idx="277">
                  <c:v>73230</c:v>
                </c:pt>
                <c:pt idx="278">
                  <c:v>79369</c:v>
                </c:pt>
                <c:pt idx="279">
                  <c:v>76297</c:v>
                </c:pt>
                <c:pt idx="280">
                  <c:v>77492</c:v>
                </c:pt>
                <c:pt idx="281">
                  <c:v>78365</c:v>
                </c:pt>
                <c:pt idx="282">
                  <c:v>78530</c:v>
                </c:pt>
                <c:pt idx="283">
                  <c:v>74593</c:v>
                </c:pt>
                <c:pt idx="284">
                  <c:v>71918</c:v>
                </c:pt>
                <c:pt idx="285">
                  <c:v>79932</c:v>
                </c:pt>
                <c:pt idx="286">
                  <c:v>81524</c:v>
                </c:pt>
                <c:pt idx="287">
                  <c:v>80604</c:v>
                </c:pt>
                <c:pt idx="288">
                  <c:v>79163</c:v>
                </c:pt>
                <c:pt idx="289">
                  <c:v>77412</c:v>
                </c:pt>
                <c:pt idx="290">
                  <c:v>72460</c:v>
                </c:pt>
                <c:pt idx="291">
                  <c:v>74967</c:v>
                </c:pt>
                <c:pt idx="292">
                  <c:v>84009</c:v>
                </c:pt>
                <c:pt idx="293">
                  <c:v>82028</c:v>
                </c:pt>
                <c:pt idx="294">
                  <c:v>81878</c:v>
                </c:pt>
                <c:pt idx="295">
                  <c:v>72788</c:v>
                </c:pt>
                <c:pt idx="296">
                  <c:v>72032</c:v>
                </c:pt>
                <c:pt idx="297">
                  <c:v>77556</c:v>
                </c:pt>
                <c:pt idx="298">
                  <c:v>80343</c:v>
                </c:pt>
                <c:pt idx="299">
                  <c:v>91194</c:v>
                </c:pt>
                <c:pt idx="300">
                  <c:v>89937</c:v>
                </c:pt>
                <c:pt idx="301">
                  <c:v>92823</c:v>
                </c:pt>
                <c:pt idx="302">
                  <c:v>93284</c:v>
                </c:pt>
                <c:pt idx="303">
                  <c:v>91170</c:v>
                </c:pt>
                <c:pt idx="304">
                  <c:v>85096</c:v>
                </c:pt>
                <c:pt idx="305">
                  <c:v>81163</c:v>
                </c:pt>
                <c:pt idx="306">
                  <c:v>87204</c:v>
                </c:pt>
                <c:pt idx="307">
                  <c:v>85723</c:v>
                </c:pt>
                <c:pt idx="308">
                  <c:v>83460</c:v>
                </c:pt>
                <c:pt idx="309">
                  <c:v>81101</c:v>
                </c:pt>
                <c:pt idx="310">
                  <c:v>82606</c:v>
                </c:pt>
                <c:pt idx="311">
                  <c:v>86893</c:v>
                </c:pt>
                <c:pt idx="312">
                  <c:v>92378</c:v>
                </c:pt>
                <c:pt idx="313">
                  <c:v>98886</c:v>
                </c:pt>
                <c:pt idx="314">
                  <c:v>102524</c:v>
                </c:pt>
                <c:pt idx="315">
                  <c:v>99096</c:v>
                </c:pt>
                <c:pt idx="316">
                  <c:v>95978</c:v>
                </c:pt>
                <c:pt idx="317">
                  <c:v>91500</c:v>
                </c:pt>
                <c:pt idx="318">
                  <c:v>84280</c:v>
                </c:pt>
                <c:pt idx="319">
                  <c:v>86969</c:v>
                </c:pt>
                <c:pt idx="320">
                  <c:v>86331</c:v>
                </c:pt>
                <c:pt idx="321">
                  <c:v>85506</c:v>
                </c:pt>
                <c:pt idx="322">
                  <c:v>85796</c:v>
                </c:pt>
                <c:pt idx="323">
                  <c:v>89493</c:v>
                </c:pt>
                <c:pt idx="324">
                  <c:v>81420</c:v>
                </c:pt>
                <c:pt idx="325">
                  <c:v>77630</c:v>
                </c:pt>
                <c:pt idx="326">
                  <c:v>75911</c:v>
                </c:pt>
                <c:pt idx="327">
                  <c:v>82973</c:v>
                </c:pt>
                <c:pt idx="328">
                  <c:v>83935</c:v>
                </c:pt>
                <c:pt idx="329">
                  <c:v>87964</c:v>
                </c:pt>
                <c:pt idx="330">
                  <c:v>94533</c:v>
                </c:pt>
                <c:pt idx="331">
                  <c:v>90686</c:v>
                </c:pt>
                <c:pt idx="332">
                  <c:v>86783</c:v>
                </c:pt>
                <c:pt idx="333">
                  <c:v>86214</c:v>
                </c:pt>
                <c:pt idx="334">
                  <c:v>88809</c:v>
                </c:pt>
                <c:pt idx="335">
                  <c:v>87926</c:v>
                </c:pt>
                <c:pt idx="336">
                  <c:v>89062</c:v>
                </c:pt>
                <c:pt idx="337">
                  <c:v>91410</c:v>
                </c:pt>
                <c:pt idx="338">
                  <c:v>93965</c:v>
                </c:pt>
                <c:pt idx="339">
                  <c:v>92240</c:v>
                </c:pt>
                <c:pt idx="340">
                  <c:v>91768</c:v>
                </c:pt>
                <c:pt idx="341">
                  <c:v>94092</c:v>
                </c:pt>
                <c:pt idx="342">
                  <c:v>93516</c:v>
                </c:pt>
                <c:pt idx="343">
                  <c:v>91573</c:v>
                </c:pt>
                <c:pt idx="344">
                  <c:v>90353</c:v>
                </c:pt>
                <c:pt idx="345">
                  <c:v>94857</c:v>
                </c:pt>
                <c:pt idx="346">
                  <c:v>88171</c:v>
                </c:pt>
                <c:pt idx="347">
                  <c:v>84771</c:v>
                </c:pt>
                <c:pt idx="348">
                  <c:v>86561</c:v>
                </c:pt>
                <c:pt idx="349">
                  <c:v>87178</c:v>
                </c:pt>
                <c:pt idx="350">
                  <c:v>96568</c:v>
                </c:pt>
                <c:pt idx="351">
                  <c:v>88391</c:v>
                </c:pt>
                <c:pt idx="352">
                  <c:v>86173</c:v>
                </c:pt>
                <c:pt idx="353">
                  <c:v>87604</c:v>
                </c:pt>
                <c:pt idx="354">
                  <c:v>80390</c:v>
                </c:pt>
                <c:pt idx="355">
                  <c:v>85125</c:v>
                </c:pt>
                <c:pt idx="356">
                  <c:v>94502</c:v>
                </c:pt>
                <c:pt idx="357">
                  <c:v>98218</c:v>
                </c:pt>
                <c:pt idx="358">
                  <c:v>98521</c:v>
                </c:pt>
                <c:pt idx="359">
                  <c:v>91701</c:v>
                </c:pt>
                <c:pt idx="360">
                  <c:v>79342</c:v>
                </c:pt>
                <c:pt idx="361">
                  <c:v>85573</c:v>
                </c:pt>
                <c:pt idx="362">
                  <c:v>89976</c:v>
                </c:pt>
                <c:pt idx="363">
                  <c:v>87187</c:v>
                </c:pt>
                <c:pt idx="364">
                  <c:v>86365</c:v>
                </c:pt>
              </c:numCache>
            </c:numRef>
          </c:val>
          <c:smooth val="0"/>
        </c:ser>
        <c:ser>
          <c:idx val="2"/>
          <c:order val="11"/>
          <c:tx>
            <c:strRef>
              <c:f>'Daily Charts'!$AL$2</c:f>
              <c:strCache>
                <c:ptCount val="1"/>
                <c:pt idx="0">
                  <c:v>Subregion OPPD</c:v>
                </c:pt>
              </c:strCache>
            </c:strRef>
          </c:tx>
          <c:spPr>
            <a:ln w="28575" cap="rnd">
              <a:solidFill>
                <a:srgbClr val="C2BBD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L$3:$AL$368</c:f>
              <c:numCache>
                <c:formatCode>#,##0</c:formatCode>
                <c:ptCount val="366"/>
                <c:pt idx="0">
                  <c:v>34081</c:v>
                </c:pt>
                <c:pt idx="1">
                  <c:v>33343</c:v>
                </c:pt>
                <c:pt idx="2">
                  <c:v>33807</c:v>
                </c:pt>
                <c:pt idx="3">
                  <c:v>31747</c:v>
                </c:pt>
                <c:pt idx="4">
                  <c:v>30682</c:v>
                </c:pt>
                <c:pt idx="5">
                  <c:v>32731</c:v>
                </c:pt>
                <c:pt idx="6">
                  <c:v>32329</c:v>
                </c:pt>
                <c:pt idx="7">
                  <c:v>33922</c:v>
                </c:pt>
                <c:pt idx="8">
                  <c:v>37974</c:v>
                </c:pt>
                <c:pt idx="9">
                  <c:v>36263</c:v>
                </c:pt>
                <c:pt idx="10">
                  <c:v>30782</c:v>
                </c:pt>
                <c:pt idx="11">
                  <c:v>28716</c:v>
                </c:pt>
                <c:pt idx="12">
                  <c:v>31051</c:v>
                </c:pt>
                <c:pt idx="13">
                  <c:v>32100</c:v>
                </c:pt>
                <c:pt idx="14">
                  <c:v>35379</c:v>
                </c:pt>
                <c:pt idx="15">
                  <c:v>35315</c:v>
                </c:pt>
                <c:pt idx="16">
                  <c:v>32635</c:v>
                </c:pt>
                <c:pt idx="17">
                  <c:v>29324</c:v>
                </c:pt>
                <c:pt idx="18">
                  <c:v>28320</c:v>
                </c:pt>
                <c:pt idx="19">
                  <c:v>30682</c:v>
                </c:pt>
                <c:pt idx="20">
                  <c:v>31878</c:v>
                </c:pt>
                <c:pt idx="21">
                  <c:v>32793</c:v>
                </c:pt>
                <c:pt idx="22">
                  <c:v>32540</c:v>
                </c:pt>
                <c:pt idx="23">
                  <c:v>31264</c:v>
                </c:pt>
                <c:pt idx="24">
                  <c:v>28791</c:v>
                </c:pt>
                <c:pt idx="25">
                  <c:v>27273</c:v>
                </c:pt>
                <c:pt idx="26">
                  <c:v>30263</c:v>
                </c:pt>
                <c:pt idx="27">
                  <c:v>29938</c:v>
                </c:pt>
                <c:pt idx="28">
                  <c:v>29094</c:v>
                </c:pt>
                <c:pt idx="29">
                  <c:v>29447</c:v>
                </c:pt>
                <c:pt idx="30">
                  <c:v>29932</c:v>
                </c:pt>
                <c:pt idx="31">
                  <c:v>27145</c:v>
                </c:pt>
                <c:pt idx="32">
                  <c:v>24693</c:v>
                </c:pt>
                <c:pt idx="33">
                  <c:v>30196</c:v>
                </c:pt>
                <c:pt idx="34">
                  <c:v>31152</c:v>
                </c:pt>
                <c:pt idx="35">
                  <c:v>29546</c:v>
                </c:pt>
                <c:pt idx="36">
                  <c:v>28639</c:v>
                </c:pt>
                <c:pt idx="37">
                  <c:v>30104</c:v>
                </c:pt>
                <c:pt idx="38">
                  <c:v>29964</c:v>
                </c:pt>
                <c:pt idx="39">
                  <c:v>30104</c:v>
                </c:pt>
                <c:pt idx="40">
                  <c:v>31277</c:v>
                </c:pt>
                <c:pt idx="41">
                  <c:v>30596</c:v>
                </c:pt>
                <c:pt idx="42">
                  <c:v>29780</c:v>
                </c:pt>
                <c:pt idx="43">
                  <c:v>29280</c:v>
                </c:pt>
                <c:pt idx="44">
                  <c:v>32286</c:v>
                </c:pt>
                <c:pt idx="45">
                  <c:v>30232</c:v>
                </c:pt>
                <c:pt idx="46">
                  <c:v>29013</c:v>
                </c:pt>
                <c:pt idx="47">
                  <c:v>30108</c:v>
                </c:pt>
                <c:pt idx="48">
                  <c:v>29070</c:v>
                </c:pt>
                <c:pt idx="49">
                  <c:v>28690</c:v>
                </c:pt>
                <c:pt idx="50">
                  <c:v>28706</c:v>
                </c:pt>
                <c:pt idx="51">
                  <c:v>28678</c:v>
                </c:pt>
                <c:pt idx="52">
                  <c:v>27421</c:v>
                </c:pt>
                <c:pt idx="53">
                  <c:v>26574</c:v>
                </c:pt>
                <c:pt idx="54">
                  <c:v>28076</c:v>
                </c:pt>
                <c:pt idx="55">
                  <c:v>27654</c:v>
                </c:pt>
                <c:pt idx="56">
                  <c:v>27365</c:v>
                </c:pt>
                <c:pt idx="57">
                  <c:v>28507</c:v>
                </c:pt>
                <c:pt idx="58">
                  <c:v>32481</c:v>
                </c:pt>
                <c:pt idx="59">
                  <c:v>29181</c:v>
                </c:pt>
                <c:pt idx="60">
                  <c:v>27184</c:v>
                </c:pt>
                <c:pt idx="61">
                  <c:v>28213</c:v>
                </c:pt>
                <c:pt idx="62">
                  <c:v>29269</c:v>
                </c:pt>
                <c:pt idx="63">
                  <c:v>27812</c:v>
                </c:pt>
                <c:pt idx="64">
                  <c:v>28123</c:v>
                </c:pt>
                <c:pt idx="65">
                  <c:v>28316</c:v>
                </c:pt>
                <c:pt idx="66">
                  <c:v>25936</c:v>
                </c:pt>
                <c:pt idx="67">
                  <c:v>27748</c:v>
                </c:pt>
                <c:pt idx="68">
                  <c:v>30946</c:v>
                </c:pt>
                <c:pt idx="69">
                  <c:v>30676</c:v>
                </c:pt>
                <c:pt idx="70">
                  <c:v>30018</c:v>
                </c:pt>
                <c:pt idx="71">
                  <c:v>31510</c:v>
                </c:pt>
                <c:pt idx="72">
                  <c:v>29861</c:v>
                </c:pt>
                <c:pt idx="73">
                  <c:v>27132</c:v>
                </c:pt>
                <c:pt idx="74">
                  <c:v>25031</c:v>
                </c:pt>
                <c:pt idx="75">
                  <c:v>27570</c:v>
                </c:pt>
                <c:pt idx="76">
                  <c:v>27843</c:v>
                </c:pt>
                <c:pt idx="77">
                  <c:v>26696</c:v>
                </c:pt>
                <c:pt idx="78">
                  <c:v>23382</c:v>
                </c:pt>
                <c:pt idx="79">
                  <c:v>27650</c:v>
                </c:pt>
                <c:pt idx="80">
                  <c:v>25550</c:v>
                </c:pt>
                <c:pt idx="81">
                  <c:v>25033</c:v>
                </c:pt>
                <c:pt idx="82">
                  <c:v>29234</c:v>
                </c:pt>
                <c:pt idx="83">
                  <c:v>28485</c:v>
                </c:pt>
                <c:pt idx="84">
                  <c:v>27352</c:v>
                </c:pt>
                <c:pt idx="85">
                  <c:v>28006</c:v>
                </c:pt>
                <c:pt idx="86">
                  <c:v>30946</c:v>
                </c:pt>
                <c:pt idx="87">
                  <c:v>27245</c:v>
                </c:pt>
                <c:pt idx="88">
                  <c:v>26683</c:v>
                </c:pt>
                <c:pt idx="89">
                  <c:v>27559</c:v>
                </c:pt>
                <c:pt idx="90">
                  <c:v>26890</c:v>
                </c:pt>
                <c:pt idx="91">
                  <c:v>27017</c:v>
                </c:pt>
                <c:pt idx="92">
                  <c:v>27914</c:v>
                </c:pt>
                <c:pt idx="93">
                  <c:v>27055</c:v>
                </c:pt>
                <c:pt idx="94">
                  <c:v>25763</c:v>
                </c:pt>
                <c:pt idx="95">
                  <c:v>25165</c:v>
                </c:pt>
                <c:pt idx="96">
                  <c:v>27587</c:v>
                </c:pt>
                <c:pt idx="97">
                  <c:v>27622</c:v>
                </c:pt>
                <c:pt idx="98">
                  <c:v>27354</c:v>
                </c:pt>
                <c:pt idx="99">
                  <c:v>27962</c:v>
                </c:pt>
                <c:pt idx="100">
                  <c:v>28713</c:v>
                </c:pt>
                <c:pt idx="101">
                  <c:v>26695</c:v>
                </c:pt>
                <c:pt idx="102">
                  <c:v>25271</c:v>
                </c:pt>
                <c:pt idx="103">
                  <c:v>27617</c:v>
                </c:pt>
                <c:pt idx="104">
                  <c:v>28014</c:v>
                </c:pt>
                <c:pt idx="105">
                  <c:v>28612</c:v>
                </c:pt>
                <c:pt idx="106">
                  <c:v>28876</c:v>
                </c:pt>
                <c:pt idx="107">
                  <c:v>28368</c:v>
                </c:pt>
                <c:pt idx="108">
                  <c:v>28524</c:v>
                </c:pt>
                <c:pt idx="109">
                  <c:v>29174</c:v>
                </c:pt>
                <c:pt idx="110">
                  <c:v>27156</c:v>
                </c:pt>
                <c:pt idx="111">
                  <c:v>28953</c:v>
                </c:pt>
                <c:pt idx="112">
                  <c:v>29961</c:v>
                </c:pt>
                <c:pt idx="113">
                  <c:v>32026</c:v>
                </c:pt>
                <c:pt idx="114">
                  <c:v>30405</c:v>
                </c:pt>
                <c:pt idx="115">
                  <c:v>26390</c:v>
                </c:pt>
                <c:pt idx="116">
                  <c:v>27661</c:v>
                </c:pt>
                <c:pt idx="117">
                  <c:v>36826</c:v>
                </c:pt>
                <c:pt idx="118">
                  <c:v>41339</c:v>
                </c:pt>
                <c:pt idx="119">
                  <c:v>41701</c:v>
                </c:pt>
                <c:pt idx="120">
                  <c:v>41646</c:v>
                </c:pt>
                <c:pt idx="121">
                  <c:v>42610</c:v>
                </c:pt>
                <c:pt idx="122">
                  <c:v>41760</c:v>
                </c:pt>
                <c:pt idx="123">
                  <c:v>42952</c:v>
                </c:pt>
                <c:pt idx="124">
                  <c:v>46897</c:v>
                </c:pt>
                <c:pt idx="125">
                  <c:v>40580</c:v>
                </c:pt>
                <c:pt idx="126">
                  <c:v>31519</c:v>
                </c:pt>
                <c:pt idx="127">
                  <c:v>35969</c:v>
                </c:pt>
                <c:pt idx="128">
                  <c:v>38865</c:v>
                </c:pt>
                <c:pt idx="129">
                  <c:v>38756</c:v>
                </c:pt>
                <c:pt idx="130">
                  <c:v>39726</c:v>
                </c:pt>
                <c:pt idx="131">
                  <c:v>43152</c:v>
                </c:pt>
                <c:pt idx="132">
                  <c:v>43509</c:v>
                </c:pt>
                <c:pt idx="133">
                  <c:v>43598</c:v>
                </c:pt>
                <c:pt idx="134">
                  <c:v>38715</c:v>
                </c:pt>
                <c:pt idx="135">
                  <c:v>33592</c:v>
                </c:pt>
                <c:pt idx="136">
                  <c:v>34464</c:v>
                </c:pt>
                <c:pt idx="137">
                  <c:v>35133</c:v>
                </c:pt>
                <c:pt idx="138">
                  <c:v>36569</c:v>
                </c:pt>
                <c:pt idx="139">
                  <c:v>34332</c:v>
                </c:pt>
                <c:pt idx="140">
                  <c:v>36031</c:v>
                </c:pt>
                <c:pt idx="141">
                  <c:v>40809</c:v>
                </c:pt>
                <c:pt idx="142">
                  <c:v>43733</c:v>
                </c:pt>
                <c:pt idx="143">
                  <c:v>39933</c:v>
                </c:pt>
                <c:pt idx="144">
                  <c:v>39412</c:v>
                </c:pt>
                <c:pt idx="145">
                  <c:v>42275</c:v>
                </c:pt>
                <c:pt idx="146">
                  <c:v>44150</c:v>
                </c:pt>
                <c:pt idx="147">
                  <c:v>41841</c:v>
                </c:pt>
                <c:pt idx="148">
                  <c:v>42924</c:v>
                </c:pt>
                <c:pt idx="149">
                  <c:v>41638</c:v>
                </c:pt>
                <c:pt idx="150">
                  <c:v>39134</c:v>
                </c:pt>
                <c:pt idx="151">
                  <c:v>40663</c:v>
                </c:pt>
                <c:pt idx="152">
                  <c:v>44489</c:v>
                </c:pt>
                <c:pt idx="153">
                  <c:v>45345</c:v>
                </c:pt>
                <c:pt idx="154">
                  <c:v>47789</c:v>
                </c:pt>
                <c:pt idx="155">
                  <c:v>41704</c:v>
                </c:pt>
                <c:pt idx="156">
                  <c:v>42581</c:v>
                </c:pt>
                <c:pt idx="157">
                  <c:v>40331</c:v>
                </c:pt>
                <c:pt idx="158">
                  <c:v>37322</c:v>
                </c:pt>
                <c:pt idx="159">
                  <c:v>43178</c:v>
                </c:pt>
                <c:pt idx="160">
                  <c:v>43856</c:v>
                </c:pt>
                <c:pt idx="161">
                  <c:v>36498</c:v>
                </c:pt>
                <c:pt idx="162">
                  <c:v>40567</c:v>
                </c:pt>
                <c:pt idx="163">
                  <c:v>46683</c:v>
                </c:pt>
                <c:pt idx="164">
                  <c:v>47561</c:v>
                </c:pt>
                <c:pt idx="165">
                  <c:v>42152</c:v>
                </c:pt>
                <c:pt idx="166">
                  <c:v>39832</c:v>
                </c:pt>
                <c:pt idx="167">
                  <c:v>40741</c:v>
                </c:pt>
                <c:pt idx="168">
                  <c:v>40882</c:v>
                </c:pt>
                <c:pt idx="169">
                  <c:v>44301</c:v>
                </c:pt>
                <c:pt idx="170">
                  <c:v>47341</c:v>
                </c:pt>
                <c:pt idx="171">
                  <c:v>46013</c:v>
                </c:pt>
                <c:pt idx="172">
                  <c:v>40030</c:v>
                </c:pt>
                <c:pt idx="173">
                  <c:v>41929</c:v>
                </c:pt>
                <c:pt idx="174">
                  <c:v>42913</c:v>
                </c:pt>
                <c:pt idx="175">
                  <c:v>41489</c:v>
                </c:pt>
                <c:pt idx="176">
                  <c:v>38894</c:v>
                </c:pt>
                <c:pt idx="177">
                  <c:v>37629</c:v>
                </c:pt>
                <c:pt idx="178">
                  <c:v>34117</c:v>
                </c:pt>
                <c:pt idx="179">
                  <c:v>33159</c:v>
                </c:pt>
                <c:pt idx="180">
                  <c:v>33494</c:v>
                </c:pt>
                <c:pt idx="181">
                  <c:v>33685</c:v>
                </c:pt>
                <c:pt idx="182">
                  <c:v>34425</c:v>
                </c:pt>
                <c:pt idx="183">
                  <c:v>37468</c:v>
                </c:pt>
                <c:pt idx="184">
                  <c:v>40131</c:v>
                </c:pt>
                <c:pt idx="185">
                  <c:v>40106</c:v>
                </c:pt>
                <c:pt idx="186">
                  <c:v>41755</c:v>
                </c:pt>
                <c:pt idx="187">
                  <c:v>40461</c:v>
                </c:pt>
                <c:pt idx="188">
                  <c:v>40848</c:v>
                </c:pt>
                <c:pt idx="189">
                  <c:v>41770</c:v>
                </c:pt>
                <c:pt idx="190">
                  <c:v>44898</c:v>
                </c:pt>
                <c:pt idx="191">
                  <c:v>43519</c:v>
                </c:pt>
                <c:pt idx="192">
                  <c:v>38391</c:v>
                </c:pt>
                <c:pt idx="193">
                  <c:v>35955</c:v>
                </c:pt>
                <c:pt idx="194">
                  <c:v>38725</c:v>
                </c:pt>
                <c:pt idx="195">
                  <c:v>37872</c:v>
                </c:pt>
                <c:pt idx="196">
                  <c:v>38714</c:v>
                </c:pt>
                <c:pt idx="197">
                  <c:v>39400</c:v>
                </c:pt>
                <c:pt idx="198">
                  <c:v>42210</c:v>
                </c:pt>
                <c:pt idx="199">
                  <c:v>41382</c:v>
                </c:pt>
                <c:pt idx="200">
                  <c:v>43665</c:v>
                </c:pt>
                <c:pt idx="201">
                  <c:v>46464</c:v>
                </c:pt>
                <c:pt idx="202">
                  <c:v>45561</c:v>
                </c:pt>
                <c:pt idx="203">
                  <c:v>45652</c:v>
                </c:pt>
                <c:pt idx="204">
                  <c:v>47040</c:v>
                </c:pt>
                <c:pt idx="205">
                  <c:v>45516</c:v>
                </c:pt>
                <c:pt idx="206">
                  <c:v>35487</c:v>
                </c:pt>
                <c:pt idx="207">
                  <c:v>33640</c:v>
                </c:pt>
                <c:pt idx="208">
                  <c:v>35650</c:v>
                </c:pt>
                <c:pt idx="209">
                  <c:v>33440</c:v>
                </c:pt>
                <c:pt idx="210">
                  <c:v>38578</c:v>
                </c:pt>
                <c:pt idx="211">
                  <c:v>35900</c:v>
                </c:pt>
                <c:pt idx="212">
                  <c:v>34502</c:v>
                </c:pt>
                <c:pt idx="213">
                  <c:v>37638</c:v>
                </c:pt>
                <c:pt idx="214">
                  <c:v>41306</c:v>
                </c:pt>
                <c:pt idx="215">
                  <c:v>30795</c:v>
                </c:pt>
                <c:pt idx="216">
                  <c:v>28437</c:v>
                </c:pt>
                <c:pt idx="217">
                  <c:v>29159</c:v>
                </c:pt>
                <c:pt idx="218">
                  <c:v>28618</c:v>
                </c:pt>
                <c:pt idx="219">
                  <c:v>28371</c:v>
                </c:pt>
                <c:pt idx="220">
                  <c:v>27083</c:v>
                </c:pt>
                <c:pt idx="221">
                  <c:v>28630</c:v>
                </c:pt>
                <c:pt idx="222">
                  <c:v>31784</c:v>
                </c:pt>
                <c:pt idx="223">
                  <c:v>33757</c:v>
                </c:pt>
                <c:pt idx="224">
                  <c:v>32976</c:v>
                </c:pt>
                <c:pt idx="225">
                  <c:v>30125</c:v>
                </c:pt>
                <c:pt idx="226">
                  <c:v>29412</c:v>
                </c:pt>
                <c:pt idx="227">
                  <c:v>28422</c:v>
                </c:pt>
                <c:pt idx="228">
                  <c:v>28061</c:v>
                </c:pt>
                <c:pt idx="229">
                  <c:v>31740</c:v>
                </c:pt>
                <c:pt idx="230">
                  <c:v>32966</c:v>
                </c:pt>
                <c:pt idx="231">
                  <c:v>33015</c:v>
                </c:pt>
                <c:pt idx="232">
                  <c:v>34932</c:v>
                </c:pt>
                <c:pt idx="233">
                  <c:v>36980</c:v>
                </c:pt>
                <c:pt idx="234">
                  <c:v>34934</c:v>
                </c:pt>
                <c:pt idx="235">
                  <c:v>28216</c:v>
                </c:pt>
                <c:pt idx="236">
                  <c:v>28827</c:v>
                </c:pt>
                <c:pt idx="237">
                  <c:v>29912</c:v>
                </c:pt>
                <c:pt idx="238">
                  <c:v>29993</c:v>
                </c:pt>
                <c:pt idx="239">
                  <c:v>28980</c:v>
                </c:pt>
                <c:pt idx="240">
                  <c:v>28997</c:v>
                </c:pt>
                <c:pt idx="241">
                  <c:v>27134</c:v>
                </c:pt>
                <c:pt idx="242">
                  <c:v>26572</c:v>
                </c:pt>
                <c:pt idx="243">
                  <c:v>29841</c:v>
                </c:pt>
                <c:pt idx="244">
                  <c:v>31686</c:v>
                </c:pt>
                <c:pt idx="245">
                  <c:v>32564</c:v>
                </c:pt>
                <c:pt idx="246">
                  <c:v>31875</c:v>
                </c:pt>
                <c:pt idx="247">
                  <c:v>34483</c:v>
                </c:pt>
                <c:pt idx="248">
                  <c:v>30868</c:v>
                </c:pt>
                <c:pt idx="249">
                  <c:v>32311</c:v>
                </c:pt>
                <c:pt idx="250">
                  <c:v>29509</c:v>
                </c:pt>
                <c:pt idx="251">
                  <c:v>29775</c:v>
                </c:pt>
                <c:pt idx="252">
                  <c:v>30173</c:v>
                </c:pt>
                <c:pt idx="253">
                  <c:v>29115</c:v>
                </c:pt>
                <c:pt idx="254">
                  <c:v>29522</c:v>
                </c:pt>
                <c:pt idx="255">
                  <c:v>27262</c:v>
                </c:pt>
                <c:pt idx="256">
                  <c:v>27652</c:v>
                </c:pt>
                <c:pt idx="257">
                  <c:v>30881</c:v>
                </c:pt>
                <c:pt idx="258">
                  <c:v>31441</c:v>
                </c:pt>
                <c:pt idx="259">
                  <c:v>30553</c:v>
                </c:pt>
                <c:pt idx="260">
                  <c:v>30568</c:v>
                </c:pt>
                <c:pt idx="261">
                  <c:v>31799</c:v>
                </c:pt>
                <c:pt idx="262">
                  <c:v>30250</c:v>
                </c:pt>
                <c:pt idx="263">
                  <c:v>30636</c:v>
                </c:pt>
                <c:pt idx="264">
                  <c:v>33767</c:v>
                </c:pt>
                <c:pt idx="265">
                  <c:v>33523</c:v>
                </c:pt>
                <c:pt idx="266">
                  <c:v>32063</c:v>
                </c:pt>
                <c:pt idx="267">
                  <c:v>31464</c:v>
                </c:pt>
                <c:pt idx="268">
                  <c:v>30883</c:v>
                </c:pt>
                <c:pt idx="269">
                  <c:v>27672</c:v>
                </c:pt>
                <c:pt idx="270">
                  <c:v>28905</c:v>
                </c:pt>
                <c:pt idx="271">
                  <c:v>30150</c:v>
                </c:pt>
                <c:pt idx="272">
                  <c:v>29648</c:v>
                </c:pt>
                <c:pt idx="273">
                  <c:v>28853</c:v>
                </c:pt>
                <c:pt idx="274">
                  <c:v>29383</c:v>
                </c:pt>
                <c:pt idx="275">
                  <c:v>29571</c:v>
                </c:pt>
                <c:pt idx="276">
                  <c:v>27865</c:v>
                </c:pt>
                <c:pt idx="277">
                  <c:v>27276</c:v>
                </c:pt>
                <c:pt idx="278">
                  <c:v>30066</c:v>
                </c:pt>
                <c:pt idx="279">
                  <c:v>32749</c:v>
                </c:pt>
                <c:pt idx="280">
                  <c:v>31938</c:v>
                </c:pt>
                <c:pt idx="281">
                  <c:v>32462</c:v>
                </c:pt>
                <c:pt idx="282">
                  <c:v>32930</c:v>
                </c:pt>
                <c:pt idx="283">
                  <c:v>29546</c:v>
                </c:pt>
                <c:pt idx="284">
                  <c:v>28931</c:v>
                </c:pt>
                <c:pt idx="285">
                  <c:v>31131</c:v>
                </c:pt>
                <c:pt idx="286">
                  <c:v>31106</c:v>
                </c:pt>
                <c:pt idx="287">
                  <c:v>30532</c:v>
                </c:pt>
                <c:pt idx="288">
                  <c:v>29820</c:v>
                </c:pt>
                <c:pt idx="289">
                  <c:v>29557</c:v>
                </c:pt>
                <c:pt idx="290">
                  <c:v>29094</c:v>
                </c:pt>
                <c:pt idx="291">
                  <c:v>28535</c:v>
                </c:pt>
                <c:pt idx="292">
                  <c:v>33095</c:v>
                </c:pt>
                <c:pt idx="293">
                  <c:v>32001</c:v>
                </c:pt>
                <c:pt idx="294">
                  <c:v>32172</c:v>
                </c:pt>
                <c:pt idx="295">
                  <c:v>29333</c:v>
                </c:pt>
                <c:pt idx="296">
                  <c:v>29517</c:v>
                </c:pt>
                <c:pt idx="297">
                  <c:v>28879</c:v>
                </c:pt>
                <c:pt idx="298">
                  <c:v>30123</c:v>
                </c:pt>
                <c:pt idx="299">
                  <c:v>33580</c:v>
                </c:pt>
                <c:pt idx="300">
                  <c:v>33490</c:v>
                </c:pt>
                <c:pt idx="301">
                  <c:v>33330</c:v>
                </c:pt>
                <c:pt idx="302">
                  <c:v>33584</c:v>
                </c:pt>
                <c:pt idx="303">
                  <c:v>32564</c:v>
                </c:pt>
                <c:pt idx="304">
                  <c:v>30550</c:v>
                </c:pt>
                <c:pt idx="305">
                  <c:v>31414</c:v>
                </c:pt>
                <c:pt idx="306">
                  <c:v>32804</c:v>
                </c:pt>
                <c:pt idx="307">
                  <c:v>32606</c:v>
                </c:pt>
                <c:pt idx="308">
                  <c:v>31587</c:v>
                </c:pt>
                <c:pt idx="309">
                  <c:v>32046</c:v>
                </c:pt>
                <c:pt idx="310">
                  <c:v>33781</c:v>
                </c:pt>
                <c:pt idx="311">
                  <c:v>32925</c:v>
                </c:pt>
                <c:pt idx="312">
                  <c:v>33900</c:v>
                </c:pt>
                <c:pt idx="313">
                  <c:v>36788</c:v>
                </c:pt>
                <c:pt idx="314">
                  <c:v>36883</c:v>
                </c:pt>
                <c:pt idx="315">
                  <c:v>36359</c:v>
                </c:pt>
                <c:pt idx="316">
                  <c:v>35385</c:v>
                </c:pt>
                <c:pt idx="317">
                  <c:v>33275</c:v>
                </c:pt>
                <c:pt idx="318">
                  <c:v>32748</c:v>
                </c:pt>
                <c:pt idx="319">
                  <c:v>31179</c:v>
                </c:pt>
                <c:pt idx="320">
                  <c:v>32068</c:v>
                </c:pt>
                <c:pt idx="321">
                  <c:v>32187</c:v>
                </c:pt>
                <c:pt idx="322">
                  <c:v>34729</c:v>
                </c:pt>
                <c:pt idx="323">
                  <c:v>35890</c:v>
                </c:pt>
                <c:pt idx="324">
                  <c:v>33331</c:v>
                </c:pt>
                <c:pt idx="325">
                  <c:v>31619</c:v>
                </c:pt>
                <c:pt idx="326">
                  <c:v>31818</c:v>
                </c:pt>
                <c:pt idx="327">
                  <c:v>34993</c:v>
                </c:pt>
                <c:pt idx="328">
                  <c:v>35215</c:v>
                </c:pt>
                <c:pt idx="329">
                  <c:v>34758</c:v>
                </c:pt>
                <c:pt idx="330">
                  <c:v>35251</c:v>
                </c:pt>
                <c:pt idx="331">
                  <c:v>33241</c:v>
                </c:pt>
                <c:pt idx="332">
                  <c:v>33298</c:v>
                </c:pt>
                <c:pt idx="333">
                  <c:v>32504</c:v>
                </c:pt>
                <c:pt idx="334">
                  <c:v>33416</c:v>
                </c:pt>
                <c:pt idx="335">
                  <c:v>33511</c:v>
                </c:pt>
                <c:pt idx="336">
                  <c:v>33686</c:v>
                </c:pt>
                <c:pt idx="337">
                  <c:v>34099</c:v>
                </c:pt>
                <c:pt idx="338">
                  <c:v>34392</c:v>
                </c:pt>
                <c:pt idx="339">
                  <c:v>33114</c:v>
                </c:pt>
                <c:pt idx="340">
                  <c:v>32052</c:v>
                </c:pt>
                <c:pt idx="341">
                  <c:v>33276</c:v>
                </c:pt>
                <c:pt idx="342">
                  <c:v>32467</c:v>
                </c:pt>
                <c:pt idx="343">
                  <c:v>31940</c:v>
                </c:pt>
                <c:pt idx="344">
                  <c:v>33316</c:v>
                </c:pt>
                <c:pt idx="345">
                  <c:v>35059</c:v>
                </c:pt>
                <c:pt idx="346">
                  <c:v>33035</c:v>
                </c:pt>
                <c:pt idx="347">
                  <c:v>31507</c:v>
                </c:pt>
                <c:pt idx="348">
                  <c:v>33826</c:v>
                </c:pt>
                <c:pt idx="349">
                  <c:v>34254</c:v>
                </c:pt>
                <c:pt idx="350">
                  <c:v>33496</c:v>
                </c:pt>
                <c:pt idx="351">
                  <c:v>33218</c:v>
                </c:pt>
                <c:pt idx="352">
                  <c:v>35061</c:v>
                </c:pt>
                <c:pt idx="353">
                  <c:v>33614</c:v>
                </c:pt>
                <c:pt idx="354">
                  <c:v>32298</c:v>
                </c:pt>
                <c:pt idx="355">
                  <c:v>35044</c:v>
                </c:pt>
                <c:pt idx="356">
                  <c:v>35465</c:v>
                </c:pt>
                <c:pt idx="357">
                  <c:v>36049</c:v>
                </c:pt>
                <c:pt idx="358">
                  <c:v>35980</c:v>
                </c:pt>
                <c:pt idx="359">
                  <c:v>34146</c:v>
                </c:pt>
                <c:pt idx="360">
                  <c:v>32286</c:v>
                </c:pt>
                <c:pt idx="361">
                  <c:v>32856</c:v>
                </c:pt>
                <c:pt idx="362">
                  <c:v>34833</c:v>
                </c:pt>
                <c:pt idx="363">
                  <c:v>35432</c:v>
                </c:pt>
                <c:pt idx="364">
                  <c:v>33211</c:v>
                </c:pt>
              </c:numCache>
            </c:numRef>
          </c:val>
          <c:smooth val="0"/>
        </c:ser>
        <c:ser>
          <c:idx val="3"/>
          <c:order val="12"/>
          <c:tx>
            <c:strRef>
              <c:f>'Daily Charts'!$AM$2</c:f>
              <c:strCache>
                <c:ptCount val="1"/>
                <c:pt idx="0">
                  <c:v>Subregion SPS</c:v>
                </c:pt>
              </c:strCache>
            </c:strRef>
          </c:tx>
          <c:spPr>
            <a:ln w="28575" cap="rnd">
              <a:solidFill>
                <a:srgbClr val="FFB08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M$3:$AM$368</c:f>
              <c:numCache>
                <c:formatCode>#,##0</c:formatCode>
                <c:ptCount val="366"/>
                <c:pt idx="0">
                  <c:v>95284</c:v>
                </c:pt>
                <c:pt idx="1">
                  <c:v>91413</c:v>
                </c:pt>
                <c:pt idx="2">
                  <c:v>86369</c:v>
                </c:pt>
                <c:pt idx="3">
                  <c:v>83642</c:v>
                </c:pt>
                <c:pt idx="4">
                  <c:v>81237</c:v>
                </c:pt>
                <c:pt idx="5">
                  <c:v>88775</c:v>
                </c:pt>
                <c:pt idx="6">
                  <c:v>94434</c:v>
                </c:pt>
                <c:pt idx="7">
                  <c:v>90592</c:v>
                </c:pt>
                <c:pt idx="8">
                  <c:v>91245</c:v>
                </c:pt>
                <c:pt idx="9">
                  <c:v>93304</c:v>
                </c:pt>
                <c:pt idx="10">
                  <c:v>84121</c:v>
                </c:pt>
                <c:pt idx="11">
                  <c:v>79781</c:v>
                </c:pt>
                <c:pt idx="12">
                  <c:v>81052</c:v>
                </c:pt>
                <c:pt idx="13">
                  <c:v>85711</c:v>
                </c:pt>
                <c:pt idx="14">
                  <c:v>89086</c:v>
                </c:pt>
                <c:pt idx="15">
                  <c:v>92578</c:v>
                </c:pt>
                <c:pt idx="16">
                  <c:v>90914</c:v>
                </c:pt>
                <c:pt idx="17">
                  <c:v>83504</c:v>
                </c:pt>
                <c:pt idx="18">
                  <c:v>79604</c:v>
                </c:pt>
                <c:pt idx="19">
                  <c:v>83302</c:v>
                </c:pt>
                <c:pt idx="20">
                  <c:v>88283</c:v>
                </c:pt>
                <c:pt idx="21">
                  <c:v>91458</c:v>
                </c:pt>
                <c:pt idx="22">
                  <c:v>87534</c:v>
                </c:pt>
                <c:pt idx="23">
                  <c:v>85156</c:v>
                </c:pt>
                <c:pt idx="24">
                  <c:v>81077</c:v>
                </c:pt>
                <c:pt idx="25">
                  <c:v>79917</c:v>
                </c:pt>
                <c:pt idx="26">
                  <c:v>82783</c:v>
                </c:pt>
                <c:pt idx="27">
                  <c:v>85354</c:v>
                </c:pt>
                <c:pt idx="28">
                  <c:v>86098</c:v>
                </c:pt>
                <c:pt idx="29">
                  <c:v>85227</c:v>
                </c:pt>
                <c:pt idx="30">
                  <c:v>84168</c:v>
                </c:pt>
                <c:pt idx="31">
                  <c:v>82107</c:v>
                </c:pt>
                <c:pt idx="32">
                  <c:v>78332</c:v>
                </c:pt>
                <c:pt idx="33">
                  <c:v>81037</c:v>
                </c:pt>
                <c:pt idx="34">
                  <c:v>80149</c:v>
                </c:pt>
                <c:pt idx="35">
                  <c:v>79501</c:v>
                </c:pt>
                <c:pt idx="36">
                  <c:v>80429</c:v>
                </c:pt>
                <c:pt idx="37">
                  <c:v>82118</c:v>
                </c:pt>
                <c:pt idx="38">
                  <c:v>79313</c:v>
                </c:pt>
                <c:pt idx="39">
                  <c:v>79705</c:v>
                </c:pt>
                <c:pt idx="40">
                  <c:v>80770</c:v>
                </c:pt>
                <c:pt idx="41">
                  <c:v>78493</c:v>
                </c:pt>
                <c:pt idx="42">
                  <c:v>78726</c:v>
                </c:pt>
                <c:pt idx="43">
                  <c:v>78140</c:v>
                </c:pt>
                <c:pt idx="44">
                  <c:v>82257</c:v>
                </c:pt>
                <c:pt idx="45">
                  <c:v>83152</c:v>
                </c:pt>
                <c:pt idx="46">
                  <c:v>78556</c:v>
                </c:pt>
                <c:pt idx="47">
                  <c:v>77601</c:v>
                </c:pt>
                <c:pt idx="48">
                  <c:v>78795</c:v>
                </c:pt>
                <c:pt idx="49">
                  <c:v>80174</c:v>
                </c:pt>
                <c:pt idx="50">
                  <c:v>82294</c:v>
                </c:pt>
                <c:pt idx="51">
                  <c:v>80617</c:v>
                </c:pt>
                <c:pt idx="52">
                  <c:v>80431</c:v>
                </c:pt>
                <c:pt idx="53">
                  <c:v>80124</c:v>
                </c:pt>
                <c:pt idx="54">
                  <c:v>81206</c:v>
                </c:pt>
                <c:pt idx="55">
                  <c:v>83130</c:v>
                </c:pt>
                <c:pt idx="56">
                  <c:v>82209</c:v>
                </c:pt>
                <c:pt idx="57">
                  <c:v>83337</c:v>
                </c:pt>
                <c:pt idx="58">
                  <c:v>83110</c:v>
                </c:pt>
                <c:pt idx="59">
                  <c:v>82147</c:v>
                </c:pt>
                <c:pt idx="60">
                  <c:v>80580</c:v>
                </c:pt>
                <c:pt idx="61">
                  <c:v>82327</c:v>
                </c:pt>
                <c:pt idx="62">
                  <c:v>84087</c:v>
                </c:pt>
                <c:pt idx="63">
                  <c:v>85184</c:v>
                </c:pt>
                <c:pt idx="64">
                  <c:v>82875</c:v>
                </c:pt>
                <c:pt idx="65">
                  <c:v>82136</c:v>
                </c:pt>
                <c:pt idx="66">
                  <c:v>80976</c:v>
                </c:pt>
                <c:pt idx="67">
                  <c:v>77108</c:v>
                </c:pt>
                <c:pt idx="68">
                  <c:v>83117</c:v>
                </c:pt>
                <c:pt idx="69">
                  <c:v>83415</c:v>
                </c:pt>
                <c:pt idx="70">
                  <c:v>81698</c:v>
                </c:pt>
                <c:pt idx="71">
                  <c:v>81965</c:v>
                </c:pt>
                <c:pt idx="72">
                  <c:v>83474</c:v>
                </c:pt>
                <c:pt idx="73">
                  <c:v>82331</c:v>
                </c:pt>
                <c:pt idx="74">
                  <c:v>79870</c:v>
                </c:pt>
                <c:pt idx="75">
                  <c:v>82510</c:v>
                </c:pt>
                <c:pt idx="76">
                  <c:v>83094</c:v>
                </c:pt>
                <c:pt idx="77">
                  <c:v>77428</c:v>
                </c:pt>
                <c:pt idx="78">
                  <c:v>74779</c:v>
                </c:pt>
                <c:pt idx="79">
                  <c:v>83211</c:v>
                </c:pt>
                <c:pt idx="80">
                  <c:v>80996</c:v>
                </c:pt>
                <c:pt idx="81">
                  <c:v>80143</c:v>
                </c:pt>
                <c:pt idx="82">
                  <c:v>85021</c:v>
                </c:pt>
                <c:pt idx="83">
                  <c:v>88813</c:v>
                </c:pt>
                <c:pt idx="84">
                  <c:v>86336</c:v>
                </c:pt>
                <c:pt idx="85">
                  <c:v>87122</c:v>
                </c:pt>
                <c:pt idx="86">
                  <c:v>92101</c:v>
                </c:pt>
                <c:pt idx="87">
                  <c:v>90138</c:v>
                </c:pt>
                <c:pt idx="88">
                  <c:v>89077</c:v>
                </c:pt>
                <c:pt idx="89">
                  <c:v>92994</c:v>
                </c:pt>
                <c:pt idx="90">
                  <c:v>85498</c:v>
                </c:pt>
                <c:pt idx="91">
                  <c:v>85177</c:v>
                </c:pt>
                <c:pt idx="92">
                  <c:v>90884</c:v>
                </c:pt>
                <c:pt idx="93">
                  <c:v>80409</c:v>
                </c:pt>
                <c:pt idx="94">
                  <c:v>79534</c:v>
                </c:pt>
                <c:pt idx="95">
                  <c:v>78737</c:v>
                </c:pt>
                <c:pt idx="96">
                  <c:v>79675</c:v>
                </c:pt>
                <c:pt idx="97">
                  <c:v>80238</c:v>
                </c:pt>
                <c:pt idx="98">
                  <c:v>83399</c:v>
                </c:pt>
                <c:pt idx="99">
                  <c:v>86324</c:v>
                </c:pt>
                <c:pt idx="100">
                  <c:v>85640</c:v>
                </c:pt>
                <c:pt idx="101">
                  <c:v>83174</c:v>
                </c:pt>
                <c:pt idx="102">
                  <c:v>84869</c:v>
                </c:pt>
                <c:pt idx="103">
                  <c:v>92296</c:v>
                </c:pt>
                <c:pt idx="104">
                  <c:v>93919</c:v>
                </c:pt>
                <c:pt idx="105">
                  <c:v>91514</c:v>
                </c:pt>
                <c:pt idx="106">
                  <c:v>91126</c:v>
                </c:pt>
                <c:pt idx="107">
                  <c:v>90686</c:v>
                </c:pt>
                <c:pt idx="108">
                  <c:v>89945</c:v>
                </c:pt>
                <c:pt idx="109">
                  <c:v>85936</c:v>
                </c:pt>
                <c:pt idx="110">
                  <c:v>77187</c:v>
                </c:pt>
                <c:pt idx="111">
                  <c:v>82249</c:v>
                </c:pt>
                <c:pt idx="112">
                  <c:v>87700</c:v>
                </c:pt>
                <c:pt idx="113">
                  <c:v>89437</c:v>
                </c:pt>
                <c:pt idx="114">
                  <c:v>91704</c:v>
                </c:pt>
                <c:pt idx="115">
                  <c:v>90724</c:v>
                </c:pt>
                <c:pt idx="116">
                  <c:v>90429</c:v>
                </c:pt>
                <c:pt idx="117">
                  <c:v>94601</c:v>
                </c:pt>
                <c:pt idx="118">
                  <c:v>99042</c:v>
                </c:pt>
                <c:pt idx="119">
                  <c:v>104334</c:v>
                </c:pt>
                <c:pt idx="120">
                  <c:v>105430</c:v>
                </c:pt>
                <c:pt idx="121">
                  <c:v>104793</c:v>
                </c:pt>
                <c:pt idx="122">
                  <c:v>103410</c:v>
                </c:pt>
                <c:pt idx="123">
                  <c:v>103219</c:v>
                </c:pt>
                <c:pt idx="124">
                  <c:v>110018</c:v>
                </c:pt>
                <c:pt idx="125">
                  <c:v>94275</c:v>
                </c:pt>
                <c:pt idx="126">
                  <c:v>96656</c:v>
                </c:pt>
                <c:pt idx="127">
                  <c:v>100651</c:v>
                </c:pt>
                <c:pt idx="128">
                  <c:v>101989</c:v>
                </c:pt>
                <c:pt idx="129">
                  <c:v>100441</c:v>
                </c:pt>
                <c:pt idx="130">
                  <c:v>100436</c:v>
                </c:pt>
                <c:pt idx="131">
                  <c:v>102154</c:v>
                </c:pt>
                <c:pt idx="132">
                  <c:v>104573</c:v>
                </c:pt>
                <c:pt idx="133">
                  <c:v>107518</c:v>
                </c:pt>
                <c:pt idx="134">
                  <c:v>105764</c:v>
                </c:pt>
                <c:pt idx="135">
                  <c:v>102358</c:v>
                </c:pt>
                <c:pt idx="136">
                  <c:v>96540</c:v>
                </c:pt>
                <c:pt idx="137">
                  <c:v>102439</c:v>
                </c:pt>
                <c:pt idx="138">
                  <c:v>104682</c:v>
                </c:pt>
                <c:pt idx="139">
                  <c:v>97599</c:v>
                </c:pt>
                <c:pt idx="140">
                  <c:v>99057</c:v>
                </c:pt>
                <c:pt idx="141">
                  <c:v>102915</c:v>
                </c:pt>
                <c:pt idx="142">
                  <c:v>105462</c:v>
                </c:pt>
                <c:pt idx="143">
                  <c:v>104168</c:v>
                </c:pt>
                <c:pt idx="144">
                  <c:v>103270</c:v>
                </c:pt>
                <c:pt idx="145">
                  <c:v>110376</c:v>
                </c:pt>
                <c:pt idx="146">
                  <c:v>111401</c:v>
                </c:pt>
                <c:pt idx="147">
                  <c:v>113479</c:v>
                </c:pt>
                <c:pt idx="148">
                  <c:v>112510</c:v>
                </c:pt>
                <c:pt idx="149">
                  <c:v>112246</c:v>
                </c:pt>
                <c:pt idx="150">
                  <c:v>109426</c:v>
                </c:pt>
                <c:pt idx="151">
                  <c:v>105770</c:v>
                </c:pt>
                <c:pt idx="152">
                  <c:v>107861</c:v>
                </c:pt>
                <c:pt idx="153">
                  <c:v>111603</c:v>
                </c:pt>
                <c:pt idx="154">
                  <c:v>115427</c:v>
                </c:pt>
                <c:pt idx="155">
                  <c:v>121133</c:v>
                </c:pt>
                <c:pt idx="156">
                  <c:v>122437</c:v>
                </c:pt>
                <c:pt idx="157">
                  <c:v>121721</c:v>
                </c:pt>
                <c:pt idx="158">
                  <c:v>117692</c:v>
                </c:pt>
                <c:pt idx="159">
                  <c:v>123522</c:v>
                </c:pt>
                <c:pt idx="160">
                  <c:v>125900</c:v>
                </c:pt>
                <c:pt idx="161">
                  <c:v>119830</c:v>
                </c:pt>
                <c:pt idx="162">
                  <c:v>117551</c:v>
                </c:pt>
                <c:pt idx="163">
                  <c:v>119862</c:v>
                </c:pt>
                <c:pt idx="164">
                  <c:v>119139</c:v>
                </c:pt>
                <c:pt idx="165">
                  <c:v>114948</c:v>
                </c:pt>
                <c:pt idx="166">
                  <c:v>113630</c:v>
                </c:pt>
                <c:pt idx="167">
                  <c:v>111776</c:v>
                </c:pt>
                <c:pt idx="168">
                  <c:v>111121</c:v>
                </c:pt>
                <c:pt idx="169">
                  <c:v>112339</c:v>
                </c:pt>
                <c:pt idx="170">
                  <c:v>113487</c:v>
                </c:pt>
                <c:pt idx="171">
                  <c:v>111946</c:v>
                </c:pt>
                <c:pt idx="172">
                  <c:v>111439</c:v>
                </c:pt>
                <c:pt idx="173">
                  <c:v>112821</c:v>
                </c:pt>
                <c:pt idx="174">
                  <c:v>112213</c:v>
                </c:pt>
                <c:pt idx="175">
                  <c:v>114549</c:v>
                </c:pt>
                <c:pt idx="176">
                  <c:v>113918</c:v>
                </c:pt>
                <c:pt idx="177">
                  <c:v>108197</c:v>
                </c:pt>
                <c:pt idx="178">
                  <c:v>108525</c:v>
                </c:pt>
                <c:pt idx="179">
                  <c:v>108494</c:v>
                </c:pt>
                <c:pt idx="180">
                  <c:v>109087</c:v>
                </c:pt>
                <c:pt idx="181">
                  <c:v>113512</c:v>
                </c:pt>
                <c:pt idx="182">
                  <c:v>112924</c:v>
                </c:pt>
                <c:pt idx="183">
                  <c:v>115013</c:v>
                </c:pt>
                <c:pt idx="184">
                  <c:v>114328</c:v>
                </c:pt>
                <c:pt idx="185">
                  <c:v>112617</c:v>
                </c:pt>
                <c:pt idx="186">
                  <c:v>113276</c:v>
                </c:pt>
                <c:pt idx="187">
                  <c:v>116671</c:v>
                </c:pt>
                <c:pt idx="188">
                  <c:v>117922</c:v>
                </c:pt>
                <c:pt idx="189">
                  <c:v>119237</c:v>
                </c:pt>
                <c:pt idx="190">
                  <c:v>121661</c:v>
                </c:pt>
                <c:pt idx="191">
                  <c:v>119531</c:v>
                </c:pt>
                <c:pt idx="192">
                  <c:v>115253</c:v>
                </c:pt>
                <c:pt idx="193">
                  <c:v>108447</c:v>
                </c:pt>
                <c:pt idx="194">
                  <c:v>108999</c:v>
                </c:pt>
                <c:pt idx="195">
                  <c:v>112151</c:v>
                </c:pt>
                <c:pt idx="196">
                  <c:v>112123</c:v>
                </c:pt>
                <c:pt idx="197">
                  <c:v>112927</c:v>
                </c:pt>
                <c:pt idx="198">
                  <c:v>114094</c:v>
                </c:pt>
                <c:pt idx="199">
                  <c:v>112753</c:v>
                </c:pt>
                <c:pt idx="200">
                  <c:v>110852</c:v>
                </c:pt>
                <c:pt idx="201">
                  <c:v>111281</c:v>
                </c:pt>
                <c:pt idx="202">
                  <c:v>112319</c:v>
                </c:pt>
                <c:pt idx="203">
                  <c:v>112988</c:v>
                </c:pt>
                <c:pt idx="204">
                  <c:v>115193</c:v>
                </c:pt>
                <c:pt idx="205">
                  <c:v>118094</c:v>
                </c:pt>
                <c:pt idx="206">
                  <c:v>113155</c:v>
                </c:pt>
                <c:pt idx="207">
                  <c:v>106907</c:v>
                </c:pt>
                <c:pt idx="208">
                  <c:v>104649</c:v>
                </c:pt>
                <c:pt idx="209">
                  <c:v>106038</c:v>
                </c:pt>
                <c:pt idx="210">
                  <c:v>103384</c:v>
                </c:pt>
                <c:pt idx="211">
                  <c:v>105343</c:v>
                </c:pt>
                <c:pt idx="212">
                  <c:v>104841</c:v>
                </c:pt>
                <c:pt idx="213">
                  <c:v>101649</c:v>
                </c:pt>
                <c:pt idx="214">
                  <c:v>99816</c:v>
                </c:pt>
                <c:pt idx="215">
                  <c:v>98469</c:v>
                </c:pt>
                <c:pt idx="216">
                  <c:v>89695</c:v>
                </c:pt>
                <c:pt idx="217">
                  <c:v>83277</c:v>
                </c:pt>
                <c:pt idx="218">
                  <c:v>81876</c:v>
                </c:pt>
                <c:pt idx="219">
                  <c:v>81258</c:v>
                </c:pt>
                <c:pt idx="220">
                  <c:v>82700</c:v>
                </c:pt>
                <c:pt idx="221">
                  <c:v>82496</c:v>
                </c:pt>
                <c:pt idx="222">
                  <c:v>86068</c:v>
                </c:pt>
                <c:pt idx="223">
                  <c:v>88702</c:v>
                </c:pt>
                <c:pt idx="224">
                  <c:v>89309</c:v>
                </c:pt>
                <c:pt idx="225">
                  <c:v>88786</c:v>
                </c:pt>
                <c:pt idx="226">
                  <c:v>86759</c:v>
                </c:pt>
                <c:pt idx="227">
                  <c:v>83242</c:v>
                </c:pt>
                <c:pt idx="228">
                  <c:v>82932</c:v>
                </c:pt>
                <c:pt idx="229">
                  <c:v>85105</c:v>
                </c:pt>
                <c:pt idx="230">
                  <c:v>87624</c:v>
                </c:pt>
                <c:pt idx="231">
                  <c:v>90303</c:v>
                </c:pt>
                <c:pt idx="232">
                  <c:v>90879</c:v>
                </c:pt>
                <c:pt idx="233">
                  <c:v>92764</c:v>
                </c:pt>
                <c:pt idx="234">
                  <c:v>93440</c:v>
                </c:pt>
                <c:pt idx="235">
                  <c:v>86954</c:v>
                </c:pt>
                <c:pt idx="236">
                  <c:v>80854</c:v>
                </c:pt>
                <c:pt idx="237">
                  <c:v>83301</c:v>
                </c:pt>
                <c:pt idx="238">
                  <c:v>87298</c:v>
                </c:pt>
                <c:pt idx="239">
                  <c:v>83540</c:v>
                </c:pt>
                <c:pt idx="240">
                  <c:v>83190</c:v>
                </c:pt>
                <c:pt idx="241">
                  <c:v>81623</c:v>
                </c:pt>
                <c:pt idx="242">
                  <c:v>81122</c:v>
                </c:pt>
                <c:pt idx="243">
                  <c:v>86285</c:v>
                </c:pt>
                <c:pt idx="244">
                  <c:v>88359</c:v>
                </c:pt>
                <c:pt idx="245">
                  <c:v>89372</c:v>
                </c:pt>
                <c:pt idx="246">
                  <c:v>88813</c:v>
                </c:pt>
                <c:pt idx="247">
                  <c:v>89238</c:v>
                </c:pt>
                <c:pt idx="248">
                  <c:v>88731</c:v>
                </c:pt>
                <c:pt idx="249">
                  <c:v>85924</c:v>
                </c:pt>
                <c:pt idx="250">
                  <c:v>83666</c:v>
                </c:pt>
                <c:pt idx="251">
                  <c:v>86259</c:v>
                </c:pt>
                <c:pt idx="252">
                  <c:v>88562</c:v>
                </c:pt>
                <c:pt idx="253">
                  <c:v>83666</c:v>
                </c:pt>
                <c:pt idx="254">
                  <c:v>82933</c:v>
                </c:pt>
                <c:pt idx="255">
                  <c:v>83116</c:v>
                </c:pt>
                <c:pt idx="256">
                  <c:v>79836</c:v>
                </c:pt>
                <c:pt idx="257">
                  <c:v>83577</c:v>
                </c:pt>
                <c:pt idx="258">
                  <c:v>84795</c:v>
                </c:pt>
                <c:pt idx="259">
                  <c:v>86723</c:v>
                </c:pt>
                <c:pt idx="260">
                  <c:v>88242</c:v>
                </c:pt>
                <c:pt idx="261">
                  <c:v>82942</c:v>
                </c:pt>
                <c:pt idx="262">
                  <c:v>80686</c:v>
                </c:pt>
                <c:pt idx="263">
                  <c:v>79123</c:v>
                </c:pt>
                <c:pt idx="264">
                  <c:v>91652</c:v>
                </c:pt>
                <c:pt idx="265">
                  <c:v>91756</c:v>
                </c:pt>
                <c:pt idx="266">
                  <c:v>82562</c:v>
                </c:pt>
                <c:pt idx="267">
                  <c:v>75291</c:v>
                </c:pt>
                <c:pt idx="268">
                  <c:v>75192</c:v>
                </c:pt>
                <c:pt idx="269">
                  <c:v>74807</c:v>
                </c:pt>
                <c:pt idx="270">
                  <c:v>76682</c:v>
                </c:pt>
                <c:pt idx="271">
                  <c:v>77016</c:v>
                </c:pt>
                <c:pt idx="272">
                  <c:v>77135</c:v>
                </c:pt>
                <c:pt idx="273">
                  <c:v>77798</c:v>
                </c:pt>
                <c:pt idx="274">
                  <c:v>78156</c:v>
                </c:pt>
                <c:pt idx="275">
                  <c:v>78494</c:v>
                </c:pt>
                <c:pt idx="276">
                  <c:v>77774</c:v>
                </c:pt>
                <c:pt idx="277">
                  <c:v>76995</c:v>
                </c:pt>
                <c:pt idx="278">
                  <c:v>79122</c:v>
                </c:pt>
                <c:pt idx="279">
                  <c:v>80701</c:v>
                </c:pt>
                <c:pt idx="280">
                  <c:v>82493</c:v>
                </c:pt>
                <c:pt idx="281">
                  <c:v>83292</c:v>
                </c:pt>
                <c:pt idx="282">
                  <c:v>84317</c:v>
                </c:pt>
                <c:pt idx="283">
                  <c:v>78886</c:v>
                </c:pt>
                <c:pt idx="284">
                  <c:v>79538</c:v>
                </c:pt>
                <c:pt idx="285">
                  <c:v>81945</c:v>
                </c:pt>
                <c:pt idx="286">
                  <c:v>82773</c:v>
                </c:pt>
                <c:pt idx="287">
                  <c:v>82138</c:v>
                </c:pt>
                <c:pt idx="288">
                  <c:v>82467</c:v>
                </c:pt>
                <c:pt idx="289">
                  <c:v>81180</c:v>
                </c:pt>
                <c:pt idx="290">
                  <c:v>81327</c:v>
                </c:pt>
                <c:pt idx="291">
                  <c:v>81524</c:v>
                </c:pt>
                <c:pt idx="292">
                  <c:v>84557</c:v>
                </c:pt>
                <c:pt idx="293">
                  <c:v>82026</c:v>
                </c:pt>
                <c:pt idx="294">
                  <c:v>83800</c:v>
                </c:pt>
                <c:pt idx="295">
                  <c:v>79454</c:v>
                </c:pt>
                <c:pt idx="296">
                  <c:v>80390</c:v>
                </c:pt>
                <c:pt idx="297">
                  <c:v>82999</c:v>
                </c:pt>
                <c:pt idx="298">
                  <c:v>82326</c:v>
                </c:pt>
                <c:pt idx="299">
                  <c:v>85144</c:v>
                </c:pt>
                <c:pt idx="300">
                  <c:v>83765</c:v>
                </c:pt>
                <c:pt idx="301">
                  <c:v>91296</c:v>
                </c:pt>
                <c:pt idx="302">
                  <c:v>90515</c:v>
                </c:pt>
                <c:pt idx="303">
                  <c:v>87748</c:v>
                </c:pt>
                <c:pt idx="304">
                  <c:v>85273</c:v>
                </c:pt>
                <c:pt idx="305">
                  <c:v>81750</c:v>
                </c:pt>
                <c:pt idx="306">
                  <c:v>84970</c:v>
                </c:pt>
                <c:pt idx="307">
                  <c:v>84565</c:v>
                </c:pt>
                <c:pt idx="308">
                  <c:v>84245</c:v>
                </c:pt>
                <c:pt idx="309">
                  <c:v>83911</c:v>
                </c:pt>
                <c:pt idx="310">
                  <c:v>84301</c:v>
                </c:pt>
                <c:pt idx="311">
                  <c:v>84642</c:v>
                </c:pt>
                <c:pt idx="312">
                  <c:v>86908</c:v>
                </c:pt>
                <c:pt idx="313">
                  <c:v>89357</c:v>
                </c:pt>
                <c:pt idx="314">
                  <c:v>89904</c:v>
                </c:pt>
                <c:pt idx="315">
                  <c:v>88159</c:v>
                </c:pt>
                <c:pt idx="316">
                  <c:v>86850</c:v>
                </c:pt>
                <c:pt idx="317">
                  <c:v>86107</c:v>
                </c:pt>
                <c:pt idx="318">
                  <c:v>83095</c:v>
                </c:pt>
                <c:pt idx="319">
                  <c:v>82038</c:v>
                </c:pt>
                <c:pt idx="320">
                  <c:v>82708</c:v>
                </c:pt>
                <c:pt idx="321">
                  <c:v>84498</c:v>
                </c:pt>
                <c:pt idx="322">
                  <c:v>85764</c:v>
                </c:pt>
                <c:pt idx="323">
                  <c:v>86240</c:v>
                </c:pt>
                <c:pt idx="324">
                  <c:v>78656</c:v>
                </c:pt>
                <c:pt idx="325">
                  <c:v>78078</c:v>
                </c:pt>
                <c:pt idx="326">
                  <c:v>76730</c:v>
                </c:pt>
                <c:pt idx="327">
                  <c:v>81669</c:v>
                </c:pt>
                <c:pt idx="328">
                  <c:v>81599</c:v>
                </c:pt>
                <c:pt idx="329">
                  <c:v>85783</c:v>
                </c:pt>
                <c:pt idx="330">
                  <c:v>88161</c:v>
                </c:pt>
                <c:pt idx="331">
                  <c:v>83752</c:v>
                </c:pt>
                <c:pt idx="332">
                  <c:v>81111</c:v>
                </c:pt>
                <c:pt idx="333">
                  <c:v>79214</c:v>
                </c:pt>
                <c:pt idx="334">
                  <c:v>81447</c:v>
                </c:pt>
                <c:pt idx="335">
                  <c:v>84052</c:v>
                </c:pt>
                <c:pt idx="336">
                  <c:v>85941</c:v>
                </c:pt>
                <c:pt idx="337">
                  <c:v>86587</c:v>
                </c:pt>
                <c:pt idx="338">
                  <c:v>87590</c:v>
                </c:pt>
                <c:pt idx="339">
                  <c:v>89722</c:v>
                </c:pt>
                <c:pt idx="340">
                  <c:v>87812</c:v>
                </c:pt>
                <c:pt idx="341">
                  <c:v>88654</c:v>
                </c:pt>
                <c:pt idx="342">
                  <c:v>87929</c:v>
                </c:pt>
                <c:pt idx="343">
                  <c:v>84238</c:v>
                </c:pt>
                <c:pt idx="344">
                  <c:v>83755</c:v>
                </c:pt>
                <c:pt idx="345">
                  <c:v>87906</c:v>
                </c:pt>
                <c:pt idx="346">
                  <c:v>85615</c:v>
                </c:pt>
                <c:pt idx="347">
                  <c:v>83675</c:v>
                </c:pt>
                <c:pt idx="348">
                  <c:v>84829</c:v>
                </c:pt>
                <c:pt idx="349">
                  <c:v>87935</c:v>
                </c:pt>
                <c:pt idx="350">
                  <c:v>85357</c:v>
                </c:pt>
                <c:pt idx="351">
                  <c:v>82133</c:v>
                </c:pt>
                <c:pt idx="352">
                  <c:v>85929</c:v>
                </c:pt>
                <c:pt idx="353">
                  <c:v>83749</c:v>
                </c:pt>
                <c:pt idx="354">
                  <c:v>84156</c:v>
                </c:pt>
                <c:pt idx="355">
                  <c:v>85011</c:v>
                </c:pt>
                <c:pt idx="356">
                  <c:v>89070</c:v>
                </c:pt>
                <c:pt idx="357">
                  <c:v>88116</c:v>
                </c:pt>
                <c:pt idx="358">
                  <c:v>88171</c:v>
                </c:pt>
                <c:pt idx="359">
                  <c:v>87005</c:v>
                </c:pt>
                <c:pt idx="360">
                  <c:v>80690</c:v>
                </c:pt>
                <c:pt idx="361">
                  <c:v>82634</c:v>
                </c:pt>
                <c:pt idx="362">
                  <c:v>84717</c:v>
                </c:pt>
                <c:pt idx="363">
                  <c:v>82464</c:v>
                </c:pt>
                <c:pt idx="364">
                  <c:v>81138</c:v>
                </c:pt>
              </c:numCache>
            </c:numRef>
          </c:val>
          <c:smooth val="0"/>
        </c:ser>
        <c:ser>
          <c:idx val="4"/>
          <c:order val="13"/>
          <c:tx>
            <c:strRef>
              <c:f>'Daily Charts'!$AN$2</c:f>
              <c:strCache>
                <c:ptCount val="1"/>
                <c:pt idx="0">
                  <c:v>Subregion SECI</c:v>
                </c:pt>
              </c:strCache>
            </c:strRef>
          </c:tx>
          <c:spPr>
            <a:ln w="28575" cap="rnd">
              <a:solidFill>
                <a:srgbClr val="FFE381"/>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N$3:$AN$368</c:f>
              <c:numCache>
                <c:formatCode>#,##0</c:formatCode>
                <c:ptCount val="366"/>
                <c:pt idx="0">
                  <c:v>15187</c:v>
                </c:pt>
                <c:pt idx="1">
                  <c:v>15249</c:v>
                </c:pt>
                <c:pt idx="2">
                  <c:v>15207</c:v>
                </c:pt>
                <c:pt idx="3">
                  <c:v>14265</c:v>
                </c:pt>
                <c:pt idx="4">
                  <c:v>14026</c:v>
                </c:pt>
                <c:pt idx="5">
                  <c:v>14324</c:v>
                </c:pt>
                <c:pt idx="6">
                  <c:v>14837</c:v>
                </c:pt>
                <c:pt idx="7">
                  <c:v>15479</c:v>
                </c:pt>
                <c:pt idx="8">
                  <c:v>15368</c:v>
                </c:pt>
                <c:pt idx="9">
                  <c:v>16107</c:v>
                </c:pt>
                <c:pt idx="10">
                  <c:v>13893</c:v>
                </c:pt>
                <c:pt idx="11">
                  <c:v>12922</c:v>
                </c:pt>
                <c:pt idx="12">
                  <c:v>14478</c:v>
                </c:pt>
                <c:pt idx="13">
                  <c:v>14468</c:v>
                </c:pt>
                <c:pt idx="14">
                  <c:v>14668</c:v>
                </c:pt>
                <c:pt idx="15">
                  <c:v>15355</c:v>
                </c:pt>
                <c:pt idx="16">
                  <c:v>15859</c:v>
                </c:pt>
                <c:pt idx="17">
                  <c:v>13595</c:v>
                </c:pt>
                <c:pt idx="18">
                  <c:v>13414</c:v>
                </c:pt>
                <c:pt idx="19">
                  <c:v>14732</c:v>
                </c:pt>
                <c:pt idx="20">
                  <c:v>16377</c:v>
                </c:pt>
                <c:pt idx="21">
                  <c:v>14826</c:v>
                </c:pt>
                <c:pt idx="22">
                  <c:v>15193</c:v>
                </c:pt>
                <c:pt idx="23">
                  <c:v>14597</c:v>
                </c:pt>
                <c:pt idx="24">
                  <c:v>14456</c:v>
                </c:pt>
                <c:pt idx="25">
                  <c:v>13535</c:v>
                </c:pt>
                <c:pt idx="26">
                  <c:v>14400</c:v>
                </c:pt>
                <c:pt idx="27">
                  <c:v>14653</c:v>
                </c:pt>
                <c:pt idx="28">
                  <c:v>14931</c:v>
                </c:pt>
                <c:pt idx="29">
                  <c:v>15168</c:v>
                </c:pt>
                <c:pt idx="30">
                  <c:v>15308</c:v>
                </c:pt>
                <c:pt idx="31">
                  <c:v>14557</c:v>
                </c:pt>
                <c:pt idx="32">
                  <c:v>13051</c:v>
                </c:pt>
                <c:pt idx="33">
                  <c:v>14208</c:v>
                </c:pt>
                <c:pt idx="34">
                  <c:v>14702</c:v>
                </c:pt>
                <c:pt idx="35">
                  <c:v>14348</c:v>
                </c:pt>
                <c:pt idx="36">
                  <c:v>14583</c:v>
                </c:pt>
                <c:pt idx="37">
                  <c:v>14369</c:v>
                </c:pt>
                <c:pt idx="38">
                  <c:v>13496</c:v>
                </c:pt>
                <c:pt idx="39">
                  <c:v>13038</c:v>
                </c:pt>
                <c:pt idx="40">
                  <c:v>13852</c:v>
                </c:pt>
                <c:pt idx="41">
                  <c:v>14427</c:v>
                </c:pt>
                <c:pt idx="42">
                  <c:v>13909</c:v>
                </c:pt>
                <c:pt idx="43">
                  <c:v>14010</c:v>
                </c:pt>
                <c:pt idx="44">
                  <c:v>14049</c:v>
                </c:pt>
                <c:pt idx="45">
                  <c:v>14426</c:v>
                </c:pt>
                <c:pt idx="46">
                  <c:v>12802</c:v>
                </c:pt>
                <c:pt idx="47">
                  <c:v>13582</c:v>
                </c:pt>
                <c:pt idx="48">
                  <c:v>13637</c:v>
                </c:pt>
                <c:pt idx="49">
                  <c:v>14028</c:v>
                </c:pt>
                <c:pt idx="50">
                  <c:v>13654</c:v>
                </c:pt>
                <c:pt idx="51">
                  <c:v>13890</c:v>
                </c:pt>
                <c:pt idx="52">
                  <c:v>14191</c:v>
                </c:pt>
                <c:pt idx="53">
                  <c:v>13075</c:v>
                </c:pt>
                <c:pt idx="54">
                  <c:v>14618</c:v>
                </c:pt>
                <c:pt idx="55">
                  <c:v>13757</c:v>
                </c:pt>
                <c:pt idx="56">
                  <c:v>14424</c:v>
                </c:pt>
                <c:pt idx="57">
                  <c:v>14842</c:v>
                </c:pt>
                <c:pt idx="58">
                  <c:v>14660</c:v>
                </c:pt>
                <c:pt idx="59">
                  <c:v>13238</c:v>
                </c:pt>
                <c:pt idx="60">
                  <c:v>13943</c:v>
                </c:pt>
                <c:pt idx="61">
                  <c:v>14159</c:v>
                </c:pt>
                <c:pt idx="62">
                  <c:v>13810</c:v>
                </c:pt>
                <c:pt idx="63">
                  <c:v>14617</c:v>
                </c:pt>
                <c:pt idx="64">
                  <c:v>13539</c:v>
                </c:pt>
                <c:pt idx="65">
                  <c:v>14333</c:v>
                </c:pt>
                <c:pt idx="66">
                  <c:v>12942</c:v>
                </c:pt>
                <c:pt idx="67">
                  <c:v>13054</c:v>
                </c:pt>
                <c:pt idx="68">
                  <c:v>13178</c:v>
                </c:pt>
                <c:pt idx="69">
                  <c:v>13366</c:v>
                </c:pt>
                <c:pt idx="70">
                  <c:v>13432</c:v>
                </c:pt>
                <c:pt idx="71">
                  <c:v>13423</c:v>
                </c:pt>
                <c:pt idx="72">
                  <c:v>13499</c:v>
                </c:pt>
                <c:pt idx="73">
                  <c:v>13640</c:v>
                </c:pt>
                <c:pt idx="74">
                  <c:v>12338</c:v>
                </c:pt>
                <c:pt idx="75">
                  <c:v>13526</c:v>
                </c:pt>
                <c:pt idx="76">
                  <c:v>13116</c:v>
                </c:pt>
                <c:pt idx="77">
                  <c:v>13282</c:v>
                </c:pt>
                <c:pt idx="78">
                  <c:v>12510</c:v>
                </c:pt>
                <c:pt idx="79">
                  <c:v>14013</c:v>
                </c:pt>
                <c:pt idx="80">
                  <c:v>13076</c:v>
                </c:pt>
                <c:pt idx="81">
                  <c:v>13091</c:v>
                </c:pt>
                <c:pt idx="82">
                  <c:v>13730</c:v>
                </c:pt>
                <c:pt idx="83">
                  <c:v>14582</c:v>
                </c:pt>
                <c:pt idx="84">
                  <c:v>13974</c:v>
                </c:pt>
                <c:pt idx="85">
                  <c:v>14596</c:v>
                </c:pt>
                <c:pt idx="86">
                  <c:v>14343</c:v>
                </c:pt>
                <c:pt idx="87">
                  <c:v>14636</c:v>
                </c:pt>
                <c:pt idx="88">
                  <c:v>13667</c:v>
                </c:pt>
                <c:pt idx="89">
                  <c:v>14647</c:v>
                </c:pt>
                <c:pt idx="90">
                  <c:v>13602</c:v>
                </c:pt>
                <c:pt idx="91">
                  <c:v>14152</c:v>
                </c:pt>
                <c:pt idx="92">
                  <c:v>14808</c:v>
                </c:pt>
                <c:pt idx="93">
                  <c:v>13653</c:v>
                </c:pt>
                <c:pt idx="94">
                  <c:v>13285</c:v>
                </c:pt>
                <c:pt idx="95">
                  <c:v>12210</c:v>
                </c:pt>
                <c:pt idx="96">
                  <c:v>14028</c:v>
                </c:pt>
                <c:pt idx="97">
                  <c:v>13658</c:v>
                </c:pt>
                <c:pt idx="98">
                  <c:v>13823</c:v>
                </c:pt>
                <c:pt idx="99">
                  <c:v>13572</c:v>
                </c:pt>
                <c:pt idx="100">
                  <c:v>13830</c:v>
                </c:pt>
                <c:pt idx="101">
                  <c:v>13063</c:v>
                </c:pt>
                <c:pt idx="102">
                  <c:v>12458</c:v>
                </c:pt>
                <c:pt idx="103">
                  <c:v>13607</c:v>
                </c:pt>
                <c:pt idx="104">
                  <c:v>13931</c:v>
                </c:pt>
                <c:pt idx="105">
                  <c:v>14581</c:v>
                </c:pt>
                <c:pt idx="106">
                  <c:v>14131</c:v>
                </c:pt>
                <c:pt idx="107">
                  <c:v>13421</c:v>
                </c:pt>
                <c:pt idx="108">
                  <c:v>13791</c:v>
                </c:pt>
                <c:pt idx="109">
                  <c:v>12805</c:v>
                </c:pt>
                <c:pt idx="110">
                  <c:v>12302</c:v>
                </c:pt>
                <c:pt idx="111">
                  <c:v>12333</c:v>
                </c:pt>
                <c:pt idx="112">
                  <c:v>12623</c:v>
                </c:pt>
                <c:pt idx="113">
                  <c:v>13815</c:v>
                </c:pt>
                <c:pt idx="114">
                  <c:v>14437</c:v>
                </c:pt>
                <c:pt idx="115">
                  <c:v>15315</c:v>
                </c:pt>
                <c:pt idx="116">
                  <c:v>14943</c:v>
                </c:pt>
                <c:pt idx="117">
                  <c:v>17779</c:v>
                </c:pt>
                <c:pt idx="118">
                  <c:v>16985</c:v>
                </c:pt>
                <c:pt idx="119">
                  <c:v>16904</c:v>
                </c:pt>
                <c:pt idx="120">
                  <c:v>17128</c:v>
                </c:pt>
                <c:pt idx="121">
                  <c:v>18247</c:v>
                </c:pt>
                <c:pt idx="122">
                  <c:v>18601</c:v>
                </c:pt>
                <c:pt idx="123">
                  <c:v>17859</c:v>
                </c:pt>
                <c:pt idx="124">
                  <c:v>19727</c:v>
                </c:pt>
                <c:pt idx="125">
                  <c:v>15898</c:v>
                </c:pt>
                <c:pt idx="126">
                  <c:v>14508</c:v>
                </c:pt>
                <c:pt idx="127">
                  <c:v>16637</c:v>
                </c:pt>
                <c:pt idx="128">
                  <c:v>17123</c:v>
                </c:pt>
                <c:pt idx="129">
                  <c:v>17467</c:v>
                </c:pt>
                <c:pt idx="130">
                  <c:v>17149</c:v>
                </c:pt>
                <c:pt idx="131">
                  <c:v>18366</c:v>
                </c:pt>
                <c:pt idx="132">
                  <c:v>18972</c:v>
                </c:pt>
                <c:pt idx="133">
                  <c:v>19002</c:v>
                </c:pt>
                <c:pt idx="134">
                  <c:v>18713</c:v>
                </c:pt>
                <c:pt idx="135">
                  <c:v>15408</c:v>
                </c:pt>
                <c:pt idx="136">
                  <c:v>15475</c:v>
                </c:pt>
                <c:pt idx="137">
                  <c:v>15228</c:v>
                </c:pt>
                <c:pt idx="138">
                  <c:v>15881</c:v>
                </c:pt>
                <c:pt idx="139">
                  <c:v>15943</c:v>
                </c:pt>
                <c:pt idx="140">
                  <c:v>17505</c:v>
                </c:pt>
                <c:pt idx="141">
                  <c:v>18514</c:v>
                </c:pt>
                <c:pt idx="142">
                  <c:v>18767</c:v>
                </c:pt>
                <c:pt idx="143">
                  <c:v>17943</c:v>
                </c:pt>
                <c:pt idx="144">
                  <c:v>17615</c:v>
                </c:pt>
                <c:pt idx="145">
                  <c:v>19788</c:v>
                </c:pt>
                <c:pt idx="146">
                  <c:v>19893</c:v>
                </c:pt>
                <c:pt idx="147">
                  <c:v>19381</c:v>
                </c:pt>
                <c:pt idx="148">
                  <c:v>19396</c:v>
                </c:pt>
                <c:pt idx="149">
                  <c:v>17664</c:v>
                </c:pt>
                <c:pt idx="150">
                  <c:v>16960</c:v>
                </c:pt>
                <c:pt idx="151">
                  <c:v>16264</c:v>
                </c:pt>
                <c:pt idx="152">
                  <c:v>18288</c:v>
                </c:pt>
                <c:pt idx="153">
                  <c:v>19496</c:v>
                </c:pt>
                <c:pt idx="154">
                  <c:v>20937</c:v>
                </c:pt>
                <c:pt idx="155">
                  <c:v>20021</c:v>
                </c:pt>
                <c:pt idx="156">
                  <c:v>19721</c:v>
                </c:pt>
                <c:pt idx="157">
                  <c:v>19486</c:v>
                </c:pt>
                <c:pt idx="158">
                  <c:v>18387</c:v>
                </c:pt>
                <c:pt idx="159">
                  <c:v>19870</c:v>
                </c:pt>
                <c:pt idx="160">
                  <c:v>19277</c:v>
                </c:pt>
                <c:pt idx="161">
                  <c:v>17060</c:v>
                </c:pt>
                <c:pt idx="162">
                  <c:v>17988</c:v>
                </c:pt>
                <c:pt idx="163">
                  <c:v>19339</c:v>
                </c:pt>
                <c:pt idx="164">
                  <c:v>19696</c:v>
                </c:pt>
                <c:pt idx="165">
                  <c:v>17214</c:v>
                </c:pt>
                <c:pt idx="166">
                  <c:v>18410</c:v>
                </c:pt>
                <c:pt idx="167">
                  <c:v>18263</c:v>
                </c:pt>
                <c:pt idx="168">
                  <c:v>19280</c:v>
                </c:pt>
                <c:pt idx="169">
                  <c:v>20526</c:v>
                </c:pt>
                <c:pt idx="170">
                  <c:v>20825</c:v>
                </c:pt>
                <c:pt idx="171">
                  <c:v>19976</c:v>
                </c:pt>
                <c:pt idx="172">
                  <c:v>18155</c:v>
                </c:pt>
                <c:pt idx="173">
                  <c:v>16759</c:v>
                </c:pt>
                <c:pt idx="174">
                  <c:v>16842</c:v>
                </c:pt>
                <c:pt idx="175">
                  <c:v>17718</c:v>
                </c:pt>
                <c:pt idx="176">
                  <c:v>16310</c:v>
                </c:pt>
                <c:pt idx="177">
                  <c:v>15899</c:v>
                </c:pt>
                <c:pt idx="178">
                  <c:v>15725</c:v>
                </c:pt>
                <c:pt idx="179">
                  <c:v>14863</c:v>
                </c:pt>
                <c:pt idx="180">
                  <c:v>15456</c:v>
                </c:pt>
                <c:pt idx="181">
                  <c:v>16610</c:v>
                </c:pt>
                <c:pt idx="182">
                  <c:v>16714</c:v>
                </c:pt>
                <c:pt idx="183">
                  <c:v>17606</c:v>
                </c:pt>
                <c:pt idx="184">
                  <c:v>18806</c:v>
                </c:pt>
                <c:pt idx="185">
                  <c:v>18543</c:v>
                </c:pt>
                <c:pt idx="186">
                  <c:v>17837</c:v>
                </c:pt>
                <c:pt idx="187">
                  <c:v>18368</c:v>
                </c:pt>
                <c:pt idx="188">
                  <c:v>18413</c:v>
                </c:pt>
                <c:pt idx="189">
                  <c:v>18730</c:v>
                </c:pt>
                <c:pt idx="190">
                  <c:v>18814</c:v>
                </c:pt>
                <c:pt idx="191">
                  <c:v>19034</c:v>
                </c:pt>
                <c:pt idx="192">
                  <c:v>18063</c:v>
                </c:pt>
                <c:pt idx="193">
                  <c:v>16669</c:v>
                </c:pt>
                <c:pt idx="194">
                  <c:v>17448</c:v>
                </c:pt>
                <c:pt idx="195">
                  <c:v>17355</c:v>
                </c:pt>
                <c:pt idx="196">
                  <c:v>17039</c:v>
                </c:pt>
                <c:pt idx="197">
                  <c:v>17279</c:v>
                </c:pt>
                <c:pt idx="198">
                  <c:v>17558</c:v>
                </c:pt>
                <c:pt idx="199">
                  <c:v>16860</c:v>
                </c:pt>
                <c:pt idx="200">
                  <c:v>16636</c:v>
                </c:pt>
                <c:pt idx="201">
                  <c:v>18217</c:v>
                </c:pt>
                <c:pt idx="202">
                  <c:v>18403</c:v>
                </c:pt>
                <c:pt idx="203">
                  <c:v>19155</c:v>
                </c:pt>
                <c:pt idx="204">
                  <c:v>19564</c:v>
                </c:pt>
                <c:pt idx="205">
                  <c:v>19891</c:v>
                </c:pt>
                <c:pt idx="206">
                  <c:v>16340</c:v>
                </c:pt>
                <c:pt idx="207">
                  <c:v>16051</c:v>
                </c:pt>
                <c:pt idx="208">
                  <c:v>16540</c:v>
                </c:pt>
                <c:pt idx="209">
                  <c:v>16293</c:v>
                </c:pt>
                <c:pt idx="210">
                  <c:v>16772</c:v>
                </c:pt>
                <c:pt idx="211">
                  <c:v>16463</c:v>
                </c:pt>
                <c:pt idx="212">
                  <c:v>15855</c:v>
                </c:pt>
                <c:pt idx="213">
                  <c:v>16680</c:v>
                </c:pt>
                <c:pt idx="214">
                  <c:v>16595</c:v>
                </c:pt>
                <c:pt idx="215">
                  <c:v>15348</c:v>
                </c:pt>
                <c:pt idx="216">
                  <c:v>14783</c:v>
                </c:pt>
                <c:pt idx="217">
                  <c:v>14225</c:v>
                </c:pt>
                <c:pt idx="218">
                  <c:v>13467</c:v>
                </c:pt>
                <c:pt idx="219">
                  <c:v>13300</c:v>
                </c:pt>
                <c:pt idx="220">
                  <c:v>13223</c:v>
                </c:pt>
                <c:pt idx="221">
                  <c:v>12986</c:v>
                </c:pt>
                <c:pt idx="222">
                  <c:v>14180</c:v>
                </c:pt>
                <c:pt idx="223">
                  <c:v>14534</c:v>
                </c:pt>
                <c:pt idx="224">
                  <c:v>14737</c:v>
                </c:pt>
                <c:pt idx="225">
                  <c:v>14163</c:v>
                </c:pt>
                <c:pt idx="226">
                  <c:v>14422</c:v>
                </c:pt>
                <c:pt idx="227">
                  <c:v>14465</c:v>
                </c:pt>
                <c:pt idx="228">
                  <c:v>14181</c:v>
                </c:pt>
                <c:pt idx="229">
                  <c:v>14481</c:v>
                </c:pt>
                <c:pt idx="230">
                  <c:v>14337</c:v>
                </c:pt>
                <c:pt idx="231">
                  <c:v>14631</c:v>
                </c:pt>
                <c:pt idx="232">
                  <c:v>15253</c:v>
                </c:pt>
                <c:pt idx="233">
                  <c:v>15898</c:v>
                </c:pt>
                <c:pt idx="234">
                  <c:v>15364</c:v>
                </c:pt>
                <c:pt idx="235">
                  <c:v>13589</c:v>
                </c:pt>
                <c:pt idx="236">
                  <c:v>14050</c:v>
                </c:pt>
                <c:pt idx="237">
                  <c:v>13741</c:v>
                </c:pt>
                <c:pt idx="238">
                  <c:v>13883</c:v>
                </c:pt>
                <c:pt idx="239">
                  <c:v>14178</c:v>
                </c:pt>
                <c:pt idx="240">
                  <c:v>16249</c:v>
                </c:pt>
                <c:pt idx="241">
                  <c:v>14729</c:v>
                </c:pt>
                <c:pt idx="242">
                  <c:v>14000</c:v>
                </c:pt>
                <c:pt idx="243">
                  <c:v>15478</c:v>
                </c:pt>
                <c:pt idx="244">
                  <c:v>14301</c:v>
                </c:pt>
                <c:pt idx="245">
                  <c:v>15252</c:v>
                </c:pt>
                <c:pt idx="246">
                  <c:v>15021</c:v>
                </c:pt>
                <c:pt idx="247">
                  <c:v>15563</c:v>
                </c:pt>
                <c:pt idx="248">
                  <c:v>14483</c:v>
                </c:pt>
                <c:pt idx="249">
                  <c:v>14517</c:v>
                </c:pt>
                <c:pt idx="250">
                  <c:v>14037</c:v>
                </c:pt>
                <c:pt idx="251">
                  <c:v>14183</c:v>
                </c:pt>
                <c:pt idx="252">
                  <c:v>14633</c:v>
                </c:pt>
                <c:pt idx="253">
                  <c:v>14170</c:v>
                </c:pt>
                <c:pt idx="254">
                  <c:v>14502</c:v>
                </c:pt>
                <c:pt idx="255">
                  <c:v>13554</c:v>
                </c:pt>
                <c:pt idx="256">
                  <c:v>13458</c:v>
                </c:pt>
                <c:pt idx="257">
                  <c:v>13901</c:v>
                </c:pt>
                <c:pt idx="258">
                  <c:v>14406</c:v>
                </c:pt>
                <c:pt idx="259">
                  <c:v>14087</c:v>
                </c:pt>
                <c:pt idx="260">
                  <c:v>14343</c:v>
                </c:pt>
                <c:pt idx="261">
                  <c:v>14296</c:v>
                </c:pt>
                <c:pt idx="262">
                  <c:v>14420</c:v>
                </c:pt>
                <c:pt idx="263">
                  <c:v>13338</c:v>
                </c:pt>
                <c:pt idx="264">
                  <c:v>14439</c:v>
                </c:pt>
                <c:pt idx="265">
                  <c:v>14565</c:v>
                </c:pt>
                <c:pt idx="266">
                  <c:v>14578</c:v>
                </c:pt>
                <c:pt idx="267">
                  <c:v>13628</c:v>
                </c:pt>
                <c:pt idx="268">
                  <c:v>13065</c:v>
                </c:pt>
                <c:pt idx="269">
                  <c:v>12273</c:v>
                </c:pt>
                <c:pt idx="270">
                  <c:v>12663</c:v>
                </c:pt>
                <c:pt idx="271">
                  <c:v>13296</c:v>
                </c:pt>
                <c:pt idx="272">
                  <c:v>13331</c:v>
                </c:pt>
                <c:pt idx="273">
                  <c:v>13279</c:v>
                </c:pt>
                <c:pt idx="274">
                  <c:v>13804</c:v>
                </c:pt>
                <c:pt idx="275">
                  <c:v>13890</c:v>
                </c:pt>
                <c:pt idx="276">
                  <c:v>13584</c:v>
                </c:pt>
                <c:pt idx="277">
                  <c:v>12639</c:v>
                </c:pt>
                <c:pt idx="278">
                  <c:v>13506</c:v>
                </c:pt>
                <c:pt idx="279">
                  <c:v>13809</c:v>
                </c:pt>
                <c:pt idx="280">
                  <c:v>14174</c:v>
                </c:pt>
                <c:pt idx="281">
                  <c:v>14162</c:v>
                </c:pt>
                <c:pt idx="282">
                  <c:v>14740</c:v>
                </c:pt>
                <c:pt idx="283">
                  <c:v>13634</c:v>
                </c:pt>
                <c:pt idx="284">
                  <c:v>13198</c:v>
                </c:pt>
                <c:pt idx="285">
                  <c:v>13710</c:v>
                </c:pt>
                <c:pt idx="286">
                  <c:v>14303</c:v>
                </c:pt>
                <c:pt idx="287">
                  <c:v>14245</c:v>
                </c:pt>
                <c:pt idx="288">
                  <c:v>13583</c:v>
                </c:pt>
                <c:pt idx="289">
                  <c:v>13610</c:v>
                </c:pt>
                <c:pt idx="290">
                  <c:v>13854</c:v>
                </c:pt>
                <c:pt idx="291">
                  <c:v>13422</c:v>
                </c:pt>
                <c:pt idx="292">
                  <c:v>15063</c:v>
                </c:pt>
                <c:pt idx="293">
                  <c:v>15252</c:v>
                </c:pt>
                <c:pt idx="294">
                  <c:v>14474</c:v>
                </c:pt>
                <c:pt idx="295">
                  <c:v>13135</c:v>
                </c:pt>
                <c:pt idx="296">
                  <c:v>13582</c:v>
                </c:pt>
                <c:pt idx="297">
                  <c:v>14122</c:v>
                </c:pt>
                <c:pt idx="298">
                  <c:v>13632</c:v>
                </c:pt>
                <c:pt idx="299">
                  <c:v>14397</c:v>
                </c:pt>
                <c:pt idx="300">
                  <c:v>14592</c:v>
                </c:pt>
                <c:pt idx="301">
                  <c:v>15593</c:v>
                </c:pt>
                <c:pt idx="302">
                  <c:v>15063</c:v>
                </c:pt>
                <c:pt idx="303">
                  <c:v>15086</c:v>
                </c:pt>
                <c:pt idx="304">
                  <c:v>14286</c:v>
                </c:pt>
                <c:pt idx="305">
                  <c:v>13338</c:v>
                </c:pt>
                <c:pt idx="306">
                  <c:v>14512</c:v>
                </c:pt>
                <c:pt idx="307">
                  <c:v>14799</c:v>
                </c:pt>
                <c:pt idx="308">
                  <c:v>14859</c:v>
                </c:pt>
                <c:pt idx="309">
                  <c:v>15020</c:v>
                </c:pt>
                <c:pt idx="310">
                  <c:v>15040</c:v>
                </c:pt>
                <c:pt idx="311">
                  <c:v>14679</c:v>
                </c:pt>
                <c:pt idx="312">
                  <c:v>14101</c:v>
                </c:pt>
                <c:pt idx="313">
                  <c:v>15993</c:v>
                </c:pt>
                <c:pt idx="314">
                  <c:v>15685</c:v>
                </c:pt>
                <c:pt idx="315">
                  <c:v>15996</c:v>
                </c:pt>
                <c:pt idx="316">
                  <c:v>15590</c:v>
                </c:pt>
                <c:pt idx="317">
                  <c:v>14719</c:v>
                </c:pt>
                <c:pt idx="318">
                  <c:v>13876</c:v>
                </c:pt>
                <c:pt idx="319">
                  <c:v>13401</c:v>
                </c:pt>
                <c:pt idx="320">
                  <c:v>14514</c:v>
                </c:pt>
                <c:pt idx="321">
                  <c:v>14782</c:v>
                </c:pt>
                <c:pt idx="322">
                  <c:v>14954</c:v>
                </c:pt>
                <c:pt idx="323">
                  <c:v>14630</c:v>
                </c:pt>
                <c:pt idx="324">
                  <c:v>13000</c:v>
                </c:pt>
                <c:pt idx="325">
                  <c:v>12379</c:v>
                </c:pt>
                <c:pt idx="326">
                  <c:v>12760</c:v>
                </c:pt>
                <c:pt idx="327">
                  <c:v>14185</c:v>
                </c:pt>
                <c:pt idx="328">
                  <c:v>14869</c:v>
                </c:pt>
                <c:pt idx="329">
                  <c:v>14524</c:v>
                </c:pt>
                <c:pt idx="330">
                  <c:v>14318</c:v>
                </c:pt>
                <c:pt idx="331">
                  <c:v>13339</c:v>
                </c:pt>
                <c:pt idx="332">
                  <c:v>13599</c:v>
                </c:pt>
                <c:pt idx="333">
                  <c:v>13269</c:v>
                </c:pt>
                <c:pt idx="334">
                  <c:v>14238</c:v>
                </c:pt>
                <c:pt idx="335">
                  <c:v>14800</c:v>
                </c:pt>
                <c:pt idx="336">
                  <c:v>15041</c:v>
                </c:pt>
                <c:pt idx="337">
                  <c:v>14270</c:v>
                </c:pt>
                <c:pt idx="338">
                  <c:v>14235</c:v>
                </c:pt>
                <c:pt idx="339">
                  <c:v>14231</c:v>
                </c:pt>
                <c:pt idx="340">
                  <c:v>13751</c:v>
                </c:pt>
                <c:pt idx="341">
                  <c:v>14937</c:v>
                </c:pt>
                <c:pt idx="342">
                  <c:v>14633</c:v>
                </c:pt>
                <c:pt idx="343">
                  <c:v>14567</c:v>
                </c:pt>
                <c:pt idx="344">
                  <c:v>14901</c:v>
                </c:pt>
                <c:pt idx="345">
                  <c:v>15308</c:v>
                </c:pt>
                <c:pt idx="346">
                  <c:v>14446</c:v>
                </c:pt>
                <c:pt idx="347">
                  <c:v>13260</c:v>
                </c:pt>
                <c:pt idx="348">
                  <c:v>14496</c:v>
                </c:pt>
                <c:pt idx="349">
                  <c:v>15326</c:v>
                </c:pt>
                <c:pt idx="350">
                  <c:v>15026</c:v>
                </c:pt>
                <c:pt idx="351">
                  <c:v>14723</c:v>
                </c:pt>
                <c:pt idx="352">
                  <c:v>14503</c:v>
                </c:pt>
                <c:pt idx="353">
                  <c:v>15035</c:v>
                </c:pt>
                <c:pt idx="354">
                  <c:v>13756</c:v>
                </c:pt>
                <c:pt idx="355">
                  <c:v>14923</c:v>
                </c:pt>
                <c:pt idx="356">
                  <c:v>15422</c:v>
                </c:pt>
                <c:pt idx="357">
                  <c:v>15398</c:v>
                </c:pt>
                <c:pt idx="358">
                  <c:v>15818</c:v>
                </c:pt>
                <c:pt idx="359">
                  <c:v>14829</c:v>
                </c:pt>
                <c:pt idx="360">
                  <c:v>14358</c:v>
                </c:pt>
                <c:pt idx="361">
                  <c:v>13743</c:v>
                </c:pt>
                <c:pt idx="362">
                  <c:v>14269</c:v>
                </c:pt>
                <c:pt idx="363">
                  <c:v>14114</c:v>
                </c:pt>
                <c:pt idx="364">
                  <c:v>14086</c:v>
                </c:pt>
              </c:numCache>
            </c:numRef>
          </c:val>
          <c:smooth val="0"/>
        </c:ser>
        <c:ser>
          <c:idx val="5"/>
          <c:order val="14"/>
          <c:tx>
            <c:strRef>
              <c:f>'Daily Charts'!$AO$2</c:f>
              <c:strCache>
                <c:ptCount val="1"/>
                <c:pt idx="0">
                  <c:v>Subregion WR</c:v>
                </c:pt>
              </c:strCache>
            </c:strRef>
          </c:tx>
          <c:spPr>
            <a:ln w="28575" cap="rnd">
              <a:solidFill>
                <a:srgbClr val="CC8F96"/>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O$3:$AO$368</c:f>
              <c:numCache>
                <c:formatCode>#,##0</c:formatCode>
                <c:ptCount val="366"/>
                <c:pt idx="0">
                  <c:v>92121</c:v>
                </c:pt>
                <c:pt idx="1">
                  <c:v>90504</c:v>
                </c:pt>
                <c:pt idx="2">
                  <c:v>86226</c:v>
                </c:pt>
                <c:pt idx="3">
                  <c:v>81892</c:v>
                </c:pt>
                <c:pt idx="4">
                  <c:v>79092</c:v>
                </c:pt>
                <c:pt idx="5">
                  <c:v>85807</c:v>
                </c:pt>
                <c:pt idx="6">
                  <c:v>86532</c:v>
                </c:pt>
                <c:pt idx="7">
                  <c:v>88846</c:v>
                </c:pt>
                <c:pt idx="8">
                  <c:v>97938</c:v>
                </c:pt>
                <c:pt idx="9">
                  <c:v>98622</c:v>
                </c:pt>
                <c:pt idx="10">
                  <c:v>81492</c:v>
                </c:pt>
                <c:pt idx="11">
                  <c:v>75995</c:v>
                </c:pt>
                <c:pt idx="12">
                  <c:v>79272</c:v>
                </c:pt>
                <c:pt idx="13">
                  <c:v>83437</c:v>
                </c:pt>
                <c:pt idx="14">
                  <c:v>86068</c:v>
                </c:pt>
                <c:pt idx="15">
                  <c:v>91954</c:v>
                </c:pt>
                <c:pt idx="16">
                  <c:v>90960</c:v>
                </c:pt>
                <c:pt idx="17">
                  <c:v>79191</c:v>
                </c:pt>
                <c:pt idx="18">
                  <c:v>74179</c:v>
                </c:pt>
                <c:pt idx="19">
                  <c:v>82084</c:v>
                </c:pt>
                <c:pt idx="20">
                  <c:v>87625</c:v>
                </c:pt>
                <c:pt idx="21">
                  <c:v>88493</c:v>
                </c:pt>
                <c:pt idx="22">
                  <c:v>86727</c:v>
                </c:pt>
                <c:pt idx="23">
                  <c:v>81261</c:v>
                </c:pt>
                <c:pt idx="24">
                  <c:v>76006</c:v>
                </c:pt>
                <c:pt idx="25">
                  <c:v>69406</c:v>
                </c:pt>
                <c:pt idx="26">
                  <c:v>75925</c:v>
                </c:pt>
                <c:pt idx="27">
                  <c:v>76600</c:v>
                </c:pt>
                <c:pt idx="28">
                  <c:v>77034</c:v>
                </c:pt>
                <c:pt idx="29">
                  <c:v>78117</c:v>
                </c:pt>
                <c:pt idx="30">
                  <c:v>78104</c:v>
                </c:pt>
                <c:pt idx="31">
                  <c:v>71781</c:v>
                </c:pt>
                <c:pt idx="32">
                  <c:v>65889</c:v>
                </c:pt>
                <c:pt idx="33">
                  <c:v>76751</c:v>
                </c:pt>
                <c:pt idx="34">
                  <c:v>78093</c:v>
                </c:pt>
                <c:pt idx="35">
                  <c:v>75212</c:v>
                </c:pt>
                <c:pt idx="36">
                  <c:v>74703</c:v>
                </c:pt>
                <c:pt idx="37">
                  <c:v>77871</c:v>
                </c:pt>
                <c:pt idx="38">
                  <c:v>75550</c:v>
                </c:pt>
                <c:pt idx="39">
                  <c:v>75378</c:v>
                </c:pt>
                <c:pt idx="40">
                  <c:v>80157</c:v>
                </c:pt>
                <c:pt idx="41">
                  <c:v>77840</c:v>
                </c:pt>
                <c:pt idx="42">
                  <c:v>75617</c:v>
                </c:pt>
                <c:pt idx="43">
                  <c:v>74989</c:v>
                </c:pt>
                <c:pt idx="44">
                  <c:v>76934</c:v>
                </c:pt>
                <c:pt idx="45">
                  <c:v>73281</c:v>
                </c:pt>
                <c:pt idx="46">
                  <c:v>70830</c:v>
                </c:pt>
                <c:pt idx="47">
                  <c:v>73899</c:v>
                </c:pt>
                <c:pt idx="48">
                  <c:v>73231</c:v>
                </c:pt>
                <c:pt idx="49">
                  <c:v>74658</c:v>
                </c:pt>
                <c:pt idx="50">
                  <c:v>71056</c:v>
                </c:pt>
                <c:pt idx="51">
                  <c:v>69947</c:v>
                </c:pt>
                <c:pt idx="52">
                  <c:v>65866</c:v>
                </c:pt>
                <c:pt idx="53">
                  <c:v>64270</c:v>
                </c:pt>
                <c:pt idx="54">
                  <c:v>70086</c:v>
                </c:pt>
                <c:pt idx="55">
                  <c:v>68217</c:v>
                </c:pt>
                <c:pt idx="56">
                  <c:v>70427</c:v>
                </c:pt>
                <c:pt idx="57">
                  <c:v>70214</c:v>
                </c:pt>
                <c:pt idx="58">
                  <c:v>76082</c:v>
                </c:pt>
                <c:pt idx="59">
                  <c:v>70447</c:v>
                </c:pt>
                <c:pt idx="60">
                  <c:v>66418</c:v>
                </c:pt>
                <c:pt idx="61">
                  <c:v>70409</c:v>
                </c:pt>
                <c:pt idx="62">
                  <c:v>71455</c:v>
                </c:pt>
                <c:pt idx="63">
                  <c:v>73024</c:v>
                </c:pt>
                <c:pt idx="64">
                  <c:v>65670</c:v>
                </c:pt>
                <c:pt idx="65">
                  <c:v>66166</c:v>
                </c:pt>
                <c:pt idx="66">
                  <c:v>65149</c:v>
                </c:pt>
                <c:pt idx="67">
                  <c:v>66232</c:v>
                </c:pt>
                <c:pt idx="68">
                  <c:v>74575</c:v>
                </c:pt>
                <c:pt idx="69">
                  <c:v>71989</c:v>
                </c:pt>
                <c:pt idx="70">
                  <c:v>71248</c:v>
                </c:pt>
                <c:pt idx="71">
                  <c:v>73425</c:v>
                </c:pt>
                <c:pt idx="72">
                  <c:v>73334</c:v>
                </c:pt>
                <c:pt idx="73">
                  <c:v>67813</c:v>
                </c:pt>
                <c:pt idx="74">
                  <c:v>62409</c:v>
                </c:pt>
                <c:pt idx="75">
                  <c:v>67263</c:v>
                </c:pt>
                <c:pt idx="76">
                  <c:v>67853</c:v>
                </c:pt>
                <c:pt idx="77">
                  <c:v>67681</c:v>
                </c:pt>
                <c:pt idx="78">
                  <c:v>58291</c:v>
                </c:pt>
                <c:pt idx="79">
                  <c:v>69272</c:v>
                </c:pt>
                <c:pt idx="80">
                  <c:v>63332</c:v>
                </c:pt>
                <c:pt idx="81">
                  <c:v>64450</c:v>
                </c:pt>
                <c:pt idx="82">
                  <c:v>70405</c:v>
                </c:pt>
                <c:pt idx="83">
                  <c:v>71836</c:v>
                </c:pt>
                <c:pt idx="84">
                  <c:v>69218</c:v>
                </c:pt>
                <c:pt idx="85">
                  <c:v>70277</c:v>
                </c:pt>
                <c:pt idx="86">
                  <c:v>73312</c:v>
                </c:pt>
                <c:pt idx="87">
                  <c:v>72257</c:v>
                </c:pt>
                <c:pt idx="88">
                  <c:v>67904</c:v>
                </c:pt>
                <c:pt idx="89">
                  <c:v>70702</c:v>
                </c:pt>
                <c:pt idx="90">
                  <c:v>69875</c:v>
                </c:pt>
                <c:pt idx="91">
                  <c:v>68744</c:v>
                </c:pt>
                <c:pt idx="92">
                  <c:v>70418</c:v>
                </c:pt>
                <c:pt idx="93">
                  <c:v>67576</c:v>
                </c:pt>
                <c:pt idx="94">
                  <c:v>63014</c:v>
                </c:pt>
                <c:pt idx="95">
                  <c:v>60538</c:v>
                </c:pt>
                <c:pt idx="96">
                  <c:v>70031</c:v>
                </c:pt>
                <c:pt idx="97">
                  <c:v>71002</c:v>
                </c:pt>
                <c:pt idx="98">
                  <c:v>70699</c:v>
                </c:pt>
                <c:pt idx="99">
                  <c:v>74993</c:v>
                </c:pt>
                <c:pt idx="100">
                  <c:v>72820</c:v>
                </c:pt>
                <c:pt idx="101">
                  <c:v>66734</c:v>
                </c:pt>
                <c:pt idx="102">
                  <c:v>64603</c:v>
                </c:pt>
                <c:pt idx="103">
                  <c:v>69946</c:v>
                </c:pt>
                <c:pt idx="104">
                  <c:v>70999</c:v>
                </c:pt>
                <c:pt idx="105">
                  <c:v>73322</c:v>
                </c:pt>
                <c:pt idx="106">
                  <c:v>73053</c:v>
                </c:pt>
                <c:pt idx="107">
                  <c:v>73587</c:v>
                </c:pt>
                <c:pt idx="108">
                  <c:v>75745</c:v>
                </c:pt>
                <c:pt idx="109">
                  <c:v>77379</c:v>
                </c:pt>
                <c:pt idx="110">
                  <c:v>70432</c:v>
                </c:pt>
                <c:pt idx="111">
                  <c:v>73225</c:v>
                </c:pt>
                <c:pt idx="112">
                  <c:v>75947</c:v>
                </c:pt>
                <c:pt idx="113">
                  <c:v>78349</c:v>
                </c:pt>
                <c:pt idx="114">
                  <c:v>78198</c:v>
                </c:pt>
                <c:pt idx="115">
                  <c:v>75508</c:v>
                </c:pt>
                <c:pt idx="116">
                  <c:v>77146</c:v>
                </c:pt>
                <c:pt idx="117">
                  <c:v>88239</c:v>
                </c:pt>
                <c:pt idx="118">
                  <c:v>94964</c:v>
                </c:pt>
                <c:pt idx="119">
                  <c:v>104441</c:v>
                </c:pt>
                <c:pt idx="120">
                  <c:v>104426</c:v>
                </c:pt>
                <c:pt idx="121">
                  <c:v>104675</c:v>
                </c:pt>
                <c:pt idx="122">
                  <c:v>105378</c:v>
                </c:pt>
                <c:pt idx="123">
                  <c:v>103620</c:v>
                </c:pt>
                <c:pt idx="124">
                  <c:v>113543</c:v>
                </c:pt>
                <c:pt idx="125">
                  <c:v>103634</c:v>
                </c:pt>
                <c:pt idx="126">
                  <c:v>82901</c:v>
                </c:pt>
                <c:pt idx="127">
                  <c:v>91232</c:v>
                </c:pt>
                <c:pt idx="128">
                  <c:v>99108</c:v>
                </c:pt>
                <c:pt idx="129">
                  <c:v>98255</c:v>
                </c:pt>
                <c:pt idx="130">
                  <c:v>99134</c:v>
                </c:pt>
                <c:pt idx="131">
                  <c:v>106094</c:v>
                </c:pt>
                <c:pt idx="132">
                  <c:v>107845</c:v>
                </c:pt>
                <c:pt idx="133">
                  <c:v>110586</c:v>
                </c:pt>
                <c:pt idx="134">
                  <c:v>110515</c:v>
                </c:pt>
                <c:pt idx="135">
                  <c:v>87393</c:v>
                </c:pt>
                <c:pt idx="136">
                  <c:v>87163</c:v>
                </c:pt>
                <c:pt idx="137">
                  <c:v>90460</c:v>
                </c:pt>
                <c:pt idx="138">
                  <c:v>97883</c:v>
                </c:pt>
                <c:pt idx="139">
                  <c:v>93323</c:v>
                </c:pt>
                <c:pt idx="140">
                  <c:v>97898</c:v>
                </c:pt>
                <c:pt idx="141">
                  <c:v>106526</c:v>
                </c:pt>
                <c:pt idx="142">
                  <c:v>110293</c:v>
                </c:pt>
                <c:pt idx="143">
                  <c:v>100935</c:v>
                </c:pt>
                <c:pt idx="144">
                  <c:v>106128</c:v>
                </c:pt>
                <c:pt idx="145">
                  <c:v>114956</c:v>
                </c:pt>
                <c:pt idx="146">
                  <c:v>119591</c:v>
                </c:pt>
                <c:pt idx="147">
                  <c:v>114453</c:v>
                </c:pt>
                <c:pt idx="148">
                  <c:v>111849</c:v>
                </c:pt>
                <c:pt idx="149">
                  <c:v>98062</c:v>
                </c:pt>
                <c:pt idx="150">
                  <c:v>95999</c:v>
                </c:pt>
                <c:pt idx="151">
                  <c:v>100101</c:v>
                </c:pt>
                <c:pt idx="152">
                  <c:v>109119</c:v>
                </c:pt>
                <c:pt idx="153">
                  <c:v>114689</c:v>
                </c:pt>
                <c:pt idx="154">
                  <c:v>119813</c:v>
                </c:pt>
                <c:pt idx="155">
                  <c:v>107898</c:v>
                </c:pt>
                <c:pt idx="156">
                  <c:v>106850</c:v>
                </c:pt>
                <c:pt idx="157">
                  <c:v>107761</c:v>
                </c:pt>
                <c:pt idx="158">
                  <c:v>101034</c:v>
                </c:pt>
                <c:pt idx="159">
                  <c:v>109722</c:v>
                </c:pt>
                <c:pt idx="160">
                  <c:v>114344</c:v>
                </c:pt>
                <c:pt idx="161">
                  <c:v>109519</c:v>
                </c:pt>
                <c:pt idx="162">
                  <c:v>105465</c:v>
                </c:pt>
                <c:pt idx="163">
                  <c:v>114966</c:v>
                </c:pt>
                <c:pt idx="164">
                  <c:v>116666</c:v>
                </c:pt>
                <c:pt idx="165">
                  <c:v>109180</c:v>
                </c:pt>
                <c:pt idx="166">
                  <c:v>107836</c:v>
                </c:pt>
                <c:pt idx="167">
                  <c:v>102222</c:v>
                </c:pt>
                <c:pt idx="168">
                  <c:v>111444</c:v>
                </c:pt>
                <c:pt idx="169">
                  <c:v>116339</c:v>
                </c:pt>
                <c:pt idx="170">
                  <c:v>119490</c:v>
                </c:pt>
                <c:pt idx="171">
                  <c:v>114460</c:v>
                </c:pt>
                <c:pt idx="172">
                  <c:v>112002</c:v>
                </c:pt>
                <c:pt idx="173">
                  <c:v>104354</c:v>
                </c:pt>
                <c:pt idx="174">
                  <c:v>103996</c:v>
                </c:pt>
                <c:pt idx="175">
                  <c:v>104109</c:v>
                </c:pt>
                <c:pt idx="176">
                  <c:v>97006</c:v>
                </c:pt>
                <c:pt idx="177">
                  <c:v>93368</c:v>
                </c:pt>
                <c:pt idx="178">
                  <c:v>88028</c:v>
                </c:pt>
                <c:pt idx="179">
                  <c:v>85601</c:v>
                </c:pt>
                <c:pt idx="180">
                  <c:v>89363</c:v>
                </c:pt>
                <c:pt idx="181">
                  <c:v>86455</c:v>
                </c:pt>
                <c:pt idx="182">
                  <c:v>91579</c:v>
                </c:pt>
                <c:pt idx="183">
                  <c:v>97194</c:v>
                </c:pt>
                <c:pt idx="184">
                  <c:v>105142</c:v>
                </c:pt>
                <c:pt idx="185">
                  <c:v>108089</c:v>
                </c:pt>
                <c:pt idx="186">
                  <c:v>104993</c:v>
                </c:pt>
                <c:pt idx="187">
                  <c:v>109394</c:v>
                </c:pt>
                <c:pt idx="188">
                  <c:v>107132</c:v>
                </c:pt>
                <c:pt idx="189">
                  <c:v>106051</c:v>
                </c:pt>
                <c:pt idx="190">
                  <c:v>109546</c:v>
                </c:pt>
                <c:pt idx="191">
                  <c:v>112757</c:v>
                </c:pt>
                <c:pt idx="192">
                  <c:v>106397</c:v>
                </c:pt>
                <c:pt idx="193">
                  <c:v>90837</c:v>
                </c:pt>
                <c:pt idx="194">
                  <c:v>103070</c:v>
                </c:pt>
                <c:pt idx="195">
                  <c:v>98799</c:v>
                </c:pt>
                <c:pt idx="196">
                  <c:v>97569</c:v>
                </c:pt>
                <c:pt idx="197">
                  <c:v>100889</c:v>
                </c:pt>
                <c:pt idx="198">
                  <c:v>99688</c:v>
                </c:pt>
                <c:pt idx="199">
                  <c:v>99452</c:v>
                </c:pt>
                <c:pt idx="200">
                  <c:v>102902</c:v>
                </c:pt>
                <c:pt idx="201">
                  <c:v>113597</c:v>
                </c:pt>
                <c:pt idx="202">
                  <c:v>113788</c:v>
                </c:pt>
                <c:pt idx="203">
                  <c:v>114283</c:v>
                </c:pt>
                <c:pt idx="204">
                  <c:v>111829</c:v>
                </c:pt>
                <c:pt idx="205">
                  <c:v>115942</c:v>
                </c:pt>
                <c:pt idx="206">
                  <c:v>92170</c:v>
                </c:pt>
                <c:pt idx="207">
                  <c:v>90472</c:v>
                </c:pt>
                <c:pt idx="208">
                  <c:v>95238</c:v>
                </c:pt>
                <c:pt idx="209">
                  <c:v>97087</c:v>
                </c:pt>
                <c:pt idx="210">
                  <c:v>98091</c:v>
                </c:pt>
                <c:pt idx="211">
                  <c:v>99621</c:v>
                </c:pt>
                <c:pt idx="212">
                  <c:v>94377</c:v>
                </c:pt>
                <c:pt idx="213">
                  <c:v>98029</c:v>
                </c:pt>
                <c:pt idx="214">
                  <c:v>101607</c:v>
                </c:pt>
                <c:pt idx="215">
                  <c:v>100098</c:v>
                </c:pt>
                <c:pt idx="216">
                  <c:v>83753</c:v>
                </c:pt>
                <c:pt idx="217">
                  <c:v>76801</c:v>
                </c:pt>
                <c:pt idx="218">
                  <c:v>77312</c:v>
                </c:pt>
                <c:pt idx="219">
                  <c:v>76235</c:v>
                </c:pt>
                <c:pt idx="220">
                  <c:v>73650</c:v>
                </c:pt>
                <c:pt idx="221">
                  <c:v>75315</c:v>
                </c:pt>
                <c:pt idx="222">
                  <c:v>81626</c:v>
                </c:pt>
                <c:pt idx="223">
                  <c:v>83701</c:v>
                </c:pt>
                <c:pt idx="224">
                  <c:v>87606</c:v>
                </c:pt>
                <c:pt idx="225">
                  <c:v>82696</c:v>
                </c:pt>
                <c:pt idx="226">
                  <c:v>77477</c:v>
                </c:pt>
                <c:pt idx="227">
                  <c:v>71748</c:v>
                </c:pt>
                <c:pt idx="228">
                  <c:v>71411</c:v>
                </c:pt>
                <c:pt idx="229">
                  <c:v>80243</c:v>
                </c:pt>
                <c:pt idx="230">
                  <c:v>78266</c:v>
                </c:pt>
                <c:pt idx="231">
                  <c:v>80795</c:v>
                </c:pt>
                <c:pt idx="232">
                  <c:v>84084</c:v>
                </c:pt>
                <c:pt idx="233">
                  <c:v>90000</c:v>
                </c:pt>
                <c:pt idx="234">
                  <c:v>88647</c:v>
                </c:pt>
                <c:pt idx="235">
                  <c:v>74313</c:v>
                </c:pt>
                <c:pt idx="236">
                  <c:v>75530</c:v>
                </c:pt>
                <c:pt idx="237">
                  <c:v>74213</c:v>
                </c:pt>
                <c:pt idx="238">
                  <c:v>78798</c:v>
                </c:pt>
                <c:pt idx="239">
                  <c:v>72563</c:v>
                </c:pt>
                <c:pt idx="240">
                  <c:v>71326</c:v>
                </c:pt>
                <c:pt idx="241">
                  <c:v>67050</c:v>
                </c:pt>
                <c:pt idx="242">
                  <c:v>66086</c:v>
                </c:pt>
                <c:pt idx="243">
                  <c:v>76652</c:v>
                </c:pt>
                <c:pt idx="244">
                  <c:v>79250</c:v>
                </c:pt>
                <c:pt idx="245">
                  <c:v>85479</c:v>
                </c:pt>
                <c:pt idx="246">
                  <c:v>86648</c:v>
                </c:pt>
                <c:pt idx="247">
                  <c:v>85758</c:v>
                </c:pt>
                <c:pt idx="248">
                  <c:v>79732</c:v>
                </c:pt>
                <c:pt idx="249">
                  <c:v>82831</c:v>
                </c:pt>
                <c:pt idx="250">
                  <c:v>78191</c:v>
                </c:pt>
                <c:pt idx="251">
                  <c:v>77835</c:v>
                </c:pt>
                <c:pt idx="252">
                  <c:v>81673</c:v>
                </c:pt>
                <c:pt idx="253">
                  <c:v>75666</c:v>
                </c:pt>
                <c:pt idx="254">
                  <c:v>75075</c:v>
                </c:pt>
                <c:pt idx="255">
                  <c:v>69731</c:v>
                </c:pt>
                <c:pt idx="256">
                  <c:v>69324</c:v>
                </c:pt>
                <c:pt idx="257">
                  <c:v>75897</c:v>
                </c:pt>
                <c:pt idx="258">
                  <c:v>76692</c:v>
                </c:pt>
                <c:pt idx="259">
                  <c:v>76386</c:v>
                </c:pt>
                <c:pt idx="260">
                  <c:v>80324</c:v>
                </c:pt>
                <c:pt idx="261">
                  <c:v>77704</c:v>
                </c:pt>
                <c:pt idx="262">
                  <c:v>74793</c:v>
                </c:pt>
                <c:pt idx="263">
                  <c:v>75054</c:v>
                </c:pt>
                <c:pt idx="264">
                  <c:v>86773</c:v>
                </c:pt>
                <c:pt idx="265">
                  <c:v>87745</c:v>
                </c:pt>
                <c:pt idx="266">
                  <c:v>84569</c:v>
                </c:pt>
                <c:pt idx="267">
                  <c:v>80778</c:v>
                </c:pt>
                <c:pt idx="268">
                  <c:v>77898</c:v>
                </c:pt>
                <c:pt idx="269">
                  <c:v>70392</c:v>
                </c:pt>
                <c:pt idx="270">
                  <c:v>71977</c:v>
                </c:pt>
                <c:pt idx="271">
                  <c:v>76694</c:v>
                </c:pt>
                <c:pt idx="272">
                  <c:v>75826</c:v>
                </c:pt>
                <c:pt idx="273">
                  <c:v>74544</c:v>
                </c:pt>
                <c:pt idx="274">
                  <c:v>75422</c:v>
                </c:pt>
                <c:pt idx="275">
                  <c:v>74980</c:v>
                </c:pt>
                <c:pt idx="276">
                  <c:v>70314</c:v>
                </c:pt>
                <c:pt idx="277">
                  <c:v>69757</c:v>
                </c:pt>
                <c:pt idx="278">
                  <c:v>76520</c:v>
                </c:pt>
                <c:pt idx="279">
                  <c:v>76611</c:v>
                </c:pt>
                <c:pt idx="280">
                  <c:v>77179</c:v>
                </c:pt>
                <c:pt idx="281">
                  <c:v>77518</c:v>
                </c:pt>
                <c:pt idx="282">
                  <c:v>78924</c:v>
                </c:pt>
                <c:pt idx="283">
                  <c:v>70742</c:v>
                </c:pt>
                <c:pt idx="284">
                  <c:v>71482</c:v>
                </c:pt>
                <c:pt idx="285">
                  <c:v>77919</c:v>
                </c:pt>
                <c:pt idx="286">
                  <c:v>78447</c:v>
                </c:pt>
                <c:pt idx="287">
                  <c:v>78781</c:v>
                </c:pt>
                <c:pt idx="288">
                  <c:v>76822</c:v>
                </c:pt>
                <c:pt idx="289">
                  <c:v>74693</c:v>
                </c:pt>
                <c:pt idx="290">
                  <c:v>73162</c:v>
                </c:pt>
                <c:pt idx="291">
                  <c:v>73420</c:v>
                </c:pt>
                <c:pt idx="292">
                  <c:v>84528</c:v>
                </c:pt>
                <c:pt idx="293">
                  <c:v>81861</c:v>
                </c:pt>
                <c:pt idx="294">
                  <c:v>81162</c:v>
                </c:pt>
                <c:pt idx="295">
                  <c:v>72811</c:v>
                </c:pt>
                <c:pt idx="296">
                  <c:v>72596</c:v>
                </c:pt>
                <c:pt idx="297">
                  <c:v>75425</c:v>
                </c:pt>
                <c:pt idx="298">
                  <c:v>77602</c:v>
                </c:pt>
                <c:pt idx="299">
                  <c:v>87620</c:v>
                </c:pt>
                <c:pt idx="300">
                  <c:v>85429</c:v>
                </c:pt>
                <c:pt idx="301">
                  <c:v>85005</c:v>
                </c:pt>
                <c:pt idx="302">
                  <c:v>85600</c:v>
                </c:pt>
                <c:pt idx="303">
                  <c:v>82868</c:v>
                </c:pt>
                <c:pt idx="304">
                  <c:v>77410</c:v>
                </c:pt>
                <c:pt idx="305">
                  <c:v>76669</c:v>
                </c:pt>
                <c:pt idx="306">
                  <c:v>82007</c:v>
                </c:pt>
                <c:pt idx="307">
                  <c:v>82744</c:v>
                </c:pt>
                <c:pt idx="308">
                  <c:v>78972</c:v>
                </c:pt>
                <c:pt idx="309">
                  <c:v>78842</c:v>
                </c:pt>
                <c:pt idx="310">
                  <c:v>80276</c:v>
                </c:pt>
                <c:pt idx="311">
                  <c:v>79852</c:v>
                </c:pt>
                <c:pt idx="312">
                  <c:v>80912</c:v>
                </c:pt>
                <c:pt idx="313">
                  <c:v>90172</c:v>
                </c:pt>
                <c:pt idx="314">
                  <c:v>92739</c:v>
                </c:pt>
                <c:pt idx="315">
                  <c:v>90452</c:v>
                </c:pt>
                <c:pt idx="316">
                  <c:v>88714</c:v>
                </c:pt>
                <c:pt idx="317">
                  <c:v>85763</c:v>
                </c:pt>
                <c:pt idx="318">
                  <c:v>80757</c:v>
                </c:pt>
                <c:pt idx="319">
                  <c:v>78809</c:v>
                </c:pt>
                <c:pt idx="320">
                  <c:v>81420</c:v>
                </c:pt>
                <c:pt idx="321">
                  <c:v>82018</c:v>
                </c:pt>
                <c:pt idx="322">
                  <c:v>83751</c:v>
                </c:pt>
                <c:pt idx="323">
                  <c:v>86346</c:v>
                </c:pt>
                <c:pt idx="324">
                  <c:v>81775</c:v>
                </c:pt>
                <c:pt idx="325">
                  <c:v>76213</c:v>
                </c:pt>
                <c:pt idx="326">
                  <c:v>74573</c:v>
                </c:pt>
                <c:pt idx="327">
                  <c:v>82947</c:v>
                </c:pt>
                <c:pt idx="328">
                  <c:v>87297</c:v>
                </c:pt>
                <c:pt idx="329">
                  <c:v>83337</c:v>
                </c:pt>
                <c:pt idx="330">
                  <c:v>84766</c:v>
                </c:pt>
                <c:pt idx="331">
                  <c:v>81533</c:v>
                </c:pt>
                <c:pt idx="332">
                  <c:v>80413</c:v>
                </c:pt>
                <c:pt idx="333">
                  <c:v>80175</c:v>
                </c:pt>
                <c:pt idx="334">
                  <c:v>83625</c:v>
                </c:pt>
                <c:pt idx="335">
                  <c:v>85082</c:v>
                </c:pt>
                <c:pt idx="336">
                  <c:v>85510</c:v>
                </c:pt>
                <c:pt idx="337">
                  <c:v>86589</c:v>
                </c:pt>
                <c:pt idx="338">
                  <c:v>87414</c:v>
                </c:pt>
                <c:pt idx="339">
                  <c:v>84430</c:v>
                </c:pt>
                <c:pt idx="340">
                  <c:v>83342</c:v>
                </c:pt>
                <c:pt idx="341">
                  <c:v>87319</c:v>
                </c:pt>
                <c:pt idx="342">
                  <c:v>84409</c:v>
                </c:pt>
                <c:pt idx="343">
                  <c:v>83375</c:v>
                </c:pt>
                <c:pt idx="344">
                  <c:v>84777</c:v>
                </c:pt>
                <c:pt idx="345">
                  <c:v>90763</c:v>
                </c:pt>
                <c:pt idx="346">
                  <c:v>82125</c:v>
                </c:pt>
                <c:pt idx="347">
                  <c:v>78976</c:v>
                </c:pt>
                <c:pt idx="348">
                  <c:v>83910</c:v>
                </c:pt>
                <c:pt idx="349">
                  <c:v>85276</c:v>
                </c:pt>
                <c:pt idx="350">
                  <c:v>86032</c:v>
                </c:pt>
                <c:pt idx="351">
                  <c:v>82935</c:v>
                </c:pt>
                <c:pt idx="352">
                  <c:v>83863</c:v>
                </c:pt>
                <c:pt idx="353">
                  <c:v>84431</c:v>
                </c:pt>
                <c:pt idx="354">
                  <c:v>78217</c:v>
                </c:pt>
                <c:pt idx="355">
                  <c:v>87044</c:v>
                </c:pt>
                <c:pt idx="356">
                  <c:v>91441</c:v>
                </c:pt>
                <c:pt idx="357">
                  <c:v>93156</c:v>
                </c:pt>
                <c:pt idx="358">
                  <c:v>93345</c:v>
                </c:pt>
                <c:pt idx="359">
                  <c:v>87822</c:v>
                </c:pt>
                <c:pt idx="360">
                  <c:v>79464</c:v>
                </c:pt>
                <c:pt idx="361">
                  <c:v>83959</c:v>
                </c:pt>
                <c:pt idx="362">
                  <c:v>88683</c:v>
                </c:pt>
                <c:pt idx="363">
                  <c:v>87591</c:v>
                </c:pt>
                <c:pt idx="364">
                  <c:v>85501</c:v>
                </c:pt>
              </c:numCache>
            </c:numRef>
          </c:val>
          <c:smooth val="0"/>
        </c:ser>
        <c:ser>
          <c:idx val="6"/>
          <c:order val="15"/>
          <c:tx>
            <c:strRef>
              <c:f>'Daily Charts'!$AP$2</c:f>
              <c:strCache>
                <c:ptCount val="1"/>
                <c:pt idx="0">
                  <c:v>Subregion WAUE</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P$3:$AP$368</c:f>
              <c:numCache>
                <c:formatCode>#,##0</c:formatCode>
                <c:ptCount val="366"/>
                <c:pt idx="0">
                  <c:v>95699</c:v>
                </c:pt>
                <c:pt idx="1">
                  <c:v>94644</c:v>
                </c:pt>
                <c:pt idx="2">
                  <c:v>97495</c:v>
                </c:pt>
                <c:pt idx="3">
                  <c:v>90952</c:v>
                </c:pt>
                <c:pt idx="4">
                  <c:v>89914</c:v>
                </c:pt>
                <c:pt idx="5">
                  <c:v>96513</c:v>
                </c:pt>
                <c:pt idx="6">
                  <c:v>96117</c:v>
                </c:pt>
                <c:pt idx="7">
                  <c:v>102382</c:v>
                </c:pt>
                <c:pt idx="8">
                  <c:v>109261</c:v>
                </c:pt>
                <c:pt idx="9">
                  <c:v>102238</c:v>
                </c:pt>
                <c:pt idx="10">
                  <c:v>89214</c:v>
                </c:pt>
                <c:pt idx="11">
                  <c:v>88704</c:v>
                </c:pt>
                <c:pt idx="12">
                  <c:v>93651</c:v>
                </c:pt>
                <c:pt idx="13">
                  <c:v>97983</c:v>
                </c:pt>
                <c:pt idx="14">
                  <c:v>102249</c:v>
                </c:pt>
                <c:pt idx="15">
                  <c:v>99822</c:v>
                </c:pt>
                <c:pt idx="16">
                  <c:v>91942</c:v>
                </c:pt>
                <c:pt idx="17">
                  <c:v>84698</c:v>
                </c:pt>
                <c:pt idx="18">
                  <c:v>83727</c:v>
                </c:pt>
                <c:pt idx="19">
                  <c:v>88426</c:v>
                </c:pt>
                <c:pt idx="20">
                  <c:v>91636</c:v>
                </c:pt>
                <c:pt idx="21">
                  <c:v>93322</c:v>
                </c:pt>
                <c:pt idx="22">
                  <c:v>92264</c:v>
                </c:pt>
                <c:pt idx="23">
                  <c:v>88505</c:v>
                </c:pt>
                <c:pt idx="24">
                  <c:v>83454</c:v>
                </c:pt>
                <c:pt idx="25">
                  <c:v>84141</c:v>
                </c:pt>
                <c:pt idx="26">
                  <c:v>90366</c:v>
                </c:pt>
                <c:pt idx="27">
                  <c:v>83591</c:v>
                </c:pt>
                <c:pt idx="28">
                  <c:v>83365</c:v>
                </c:pt>
                <c:pt idx="29">
                  <c:v>86963</c:v>
                </c:pt>
                <c:pt idx="30">
                  <c:v>86983</c:v>
                </c:pt>
                <c:pt idx="31">
                  <c:v>81223</c:v>
                </c:pt>
                <c:pt idx="32">
                  <c:v>79188</c:v>
                </c:pt>
                <c:pt idx="33">
                  <c:v>90270</c:v>
                </c:pt>
                <c:pt idx="34">
                  <c:v>88397</c:v>
                </c:pt>
                <c:pt idx="35">
                  <c:v>85618</c:v>
                </c:pt>
                <c:pt idx="36">
                  <c:v>85869</c:v>
                </c:pt>
                <c:pt idx="37">
                  <c:v>88473</c:v>
                </c:pt>
                <c:pt idx="38">
                  <c:v>88411</c:v>
                </c:pt>
                <c:pt idx="39">
                  <c:v>87947</c:v>
                </c:pt>
                <c:pt idx="40">
                  <c:v>90694</c:v>
                </c:pt>
                <c:pt idx="41">
                  <c:v>88888</c:v>
                </c:pt>
                <c:pt idx="42">
                  <c:v>85824</c:v>
                </c:pt>
                <c:pt idx="43">
                  <c:v>89148</c:v>
                </c:pt>
                <c:pt idx="44">
                  <c:v>93489</c:v>
                </c:pt>
                <c:pt idx="45">
                  <c:v>87852</c:v>
                </c:pt>
                <c:pt idx="46">
                  <c:v>81977</c:v>
                </c:pt>
                <c:pt idx="47">
                  <c:v>83153</c:v>
                </c:pt>
                <c:pt idx="48">
                  <c:v>82134</c:v>
                </c:pt>
                <c:pt idx="49">
                  <c:v>82698</c:v>
                </c:pt>
                <c:pt idx="50">
                  <c:v>82397</c:v>
                </c:pt>
                <c:pt idx="51">
                  <c:v>79315</c:v>
                </c:pt>
                <c:pt idx="52">
                  <c:v>76312</c:v>
                </c:pt>
                <c:pt idx="53">
                  <c:v>75053</c:v>
                </c:pt>
                <c:pt idx="54">
                  <c:v>79901</c:v>
                </c:pt>
                <c:pt idx="55">
                  <c:v>79749</c:v>
                </c:pt>
                <c:pt idx="56">
                  <c:v>80056</c:v>
                </c:pt>
                <c:pt idx="57">
                  <c:v>87210</c:v>
                </c:pt>
                <c:pt idx="58">
                  <c:v>87556</c:v>
                </c:pt>
                <c:pt idx="59">
                  <c:v>83635</c:v>
                </c:pt>
                <c:pt idx="60">
                  <c:v>76261</c:v>
                </c:pt>
                <c:pt idx="61">
                  <c:v>75732</c:v>
                </c:pt>
                <c:pt idx="62">
                  <c:v>75536</c:v>
                </c:pt>
                <c:pt idx="63">
                  <c:v>77369</c:v>
                </c:pt>
                <c:pt idx="64">
                  <c:v>81341</c:v>
                </c:pt>
                <c:pt idx="65">
                  <c:v>77868</c:v>
                </c:pt>
                <c:pt idx="66">
                  <c:v>76322</c:v>
                </c:pt>
                <c:pt idx="67">
                  <c:v>80157</c:v>
                </c:pt>
                <c:pt idx="68">
                  <c:v>85466</c:v>
                </c:pt>
                <c:pt idx="69">
                  <c:v>84482</c:v>
                </c:pt>
                <c:pt idx="70">
                  <c:v>82245</c:v>
                </c:pt>
                <c:pt idx="71">
                  <c:v>81484</c:v>
                </c:pt>
                <c:pt idx="72">
                  <c:v>79658</c:v>
                </c:pt>
                <c:pt idx="73">
                  <c:v>73400</c:v>
                </c:pt>
                <c:pt idx="74">
                  <c:v>73765</c:v>
                </c:pt>
                <c:pt idx="75">
                  <c:v>76410</c:v>
                </c:pt>
                <c:pt idx="76">
                  <c:v>73774</c:v>
                </c:pt>
                <c:pt idx="77">
                  <c:v>69433</c:v>
                </c:pt>
                <c:pt idx="78">
                  <c:v>61172</c:v>
                </c:pt>
                <c:pt idx="79">
                  <c:v>68734</c:v>
                </c:pt>
                <c:pt idx="80">
                  <c:v>67244</c:v>
                </c:pt>
                <c:pt idx="81">
                  <c:v>67899</c:v>
                </c:pt>
                <c:pt idx="82">
                  <c:v>70208</c:v>
                </c:pt>
                <c:pt idx="83">
                  <c:v>70263</c:v>
                </c:pt>
                <c:pt idx="84">
                  <c:v>70152</c:v>
                </c:pt>
                <c:pt idx="85">
                  <c:v>69864</c:v>
                </c:pt>
                <c:pt idx="86">
                  <c:v>67009</c:v>
                </c:pt>
                <c:pt idx="87">
                  <c:v>63936</c:v>
                </c:pt>
                <c:pt idx="88">
                  <c:v>63758</c:v>
                </c:pt>
                <c:pt idx="89">
                  <c:v>66263</c:v>
                </c:pt>
                <c:pt idx="90">
                  <c:v>66214</c:v>
                </c:pt>
                <c:pt idx="91">
                  <c:v>64669</c:v>
                </c:pt>
                <c:pt idx="92">
                  <c:v>66052</c:v>
                </c:pt>
                <c:pt idx="93">
                  <c:v>65495</c:v>
                </c:pt>
                <c:pt idx="94">
                  <c:v>66785</c:v>
                </c:pt>
                <c:pt idx="95">
                  <c:v>64679</c:v>
                </c:pt>
                <c:pt idx="96">
                  <c:v>67328</c:v>
                </c:pt>
                <c:pt idx="97">
                  <c:v>69577</c:v>
                </c:pt>
                <c:pt idx="98">
                  <c:v>67652</c:v>
                </c:pt>
                <c:pt idx="99">
                  <c:v>66702</c:v>
                </c:pt>
                <c:pt idx="100">
                  <c:v>63129</c:v>
                </c:pt>
                <c:pt idx="101">
                  <c:v>60785</c:v>
                </c:pt>
                <c:pt idx="102">
                  <c:v>61817</c:v>
                </c:pt>
                <c:pt idx="103">
                  <c:v>65922</c:v>
                </c:pt>
                <c:pt idx="104">
                  <c:v>68041</c:v>
                </c:pt>
                <c:pt idx="105">
                  <c:v>68161</c:v>
                </c:pt>
                <c:pt idx="106">
                  <c:v>67543</c:v>
                </c:pt>
                <c:pt idx="107">
                  <c:v>65858</c:v>
                </c:pt>
                <c:pt idx="108">
                  <c:v>63003</c:v>
                </c:pt>
                <c:pt idx="109">
                  <c:v>61795</c:v>
                </c:pt>
                <c:pt idx="110">
                  <c:v>61669</c:v>
                </c:pt>
                <c:pt idx="111">
                  <c:v>65313</c:v>
                </c:pt>
                <c:pt idx="112">
                  <c:v>68016</c:v>
                </c:pt>
                <c:pt idx="113">
                  <c:v>67692</c:v>
                </c:pt>
                <c:pt idx="114">
                  <c:v>64711</c:v>
                </c:pt>
                <c:pt idx="115">
                  <c:v>63029</c:v>
                </c:pt>
                <c:pt idx="116">
                  <c:v>63686</c:v>
                </c:pt>
                <c:pt idx="117">
                  <c:v>73346</c:v>
                </c:pt>
                <c:pt idx="118">
                  <c:v>76131</c:v>
                </c:pt>
                <c:pt idx="119">
                  <c:v>75074</c:v>
                </c:pt>
                <c:pt idx="120">
                  <c:v>74580</c:v>
                </c:pt>
                <c:pt idx="121">
                  <c:v>73198</c:v>
                </c:pt>
                <c:pt idx="122">
                  <c:v>71204</c:v>
                </c:pt>
                <c:pt idx="123">
                  <c:v>75404</c:v>
                </c:pt>
                <c:pt idx="124">
                  <c:v>80207</c:v>
                </c:pt>
                <c:pt idx="125">
                  <c:v>72565</c:v>
                </c:pt>
                <c:pt idx="126">
                  <c:v>66960</c:v>
                </c:pt>
                <c:pt idx="127">
                  <c:v>69366</c:v>
                </c:pt>
                <c:pt idx="128">
                  <c:v>74075</c:v>
                </c:pt>
                <c:pt idx="129">
                  <c:v>72930</c:v>
                </c:pt>
                <c:pt idx="130">
                  <c:v>71656</c:v>
                </c:pt>
                <c:pt idx="131">
                  <c:v>77903</c:v>
                </c:pt>
                <c:pt idx="132">
                  <c:v>79677</c:v>
                </c:pt>
                <c:pt idx="133">
                  <c:v>81154</c:v>
                </c:pt>
                <c:pt idx="134">
                  <c:v>74454</c:v>
                </c:pt>
                <c:pt idx="135">
                  <c:v>70562</c:v>
                </c:pt>
                <c:pt idx="136">
                  <c:v>69532</c:v>
                </c:pt>
                <c:pt idx="137">
                  <c:v>68055</c:v>
                </c:pt>
                <c:pt idx="138">
                  <c:v>71793</c:v>
                </c:pt>
                <c:pt idx="139">
                  <c:v>71233</c:v>
                </c:pt>
                <c:pt idx="140">
                  <c:v>75938</c:v>
                </c:pt>
                <c:pt idx="141">
                  <c:v>77356</c:v>
                </c:pt>
                <c:pt idx="142">
                  <c:v>78487</c:v>
                </c:pt>
                <c:pt idx="143">
                  <c:v>78489</c:v>
                </c:pt>
                <c:pt idx="144">
                  <c:v>77109</c:v>
                </c:pt>
                <c:pt idx="145">
                  <c:v>80912</c:v>
                </c:pt>
                <c:pt idx="146">
                  <c:v>79461</c:v>
                </c:pt>
                <c:pt idx="147">
                  <c:v>79946</c:v>
                </c:pt>
                <c:pt idx="148">
                  <c:v>83495</c:v>
                </c:pt>
                <c:pt idx="149">
                  <c:v>80497</c:v>
                </c:pt>
                <c:pt idx="150">
                  <c:v>78481</c:v>
                </c:pt>
                <c:pt idx="151">
                  <c:v>77745</c:v>
                </c:pt>
                <c:pt idx="152">
                  <c:v>80172</c:v>
                </c:pt>
                <c:pt idx="153">
                  <c:v>81745</c:v>
                </c:pt>
                <c:pt idx="154">
                  <c:v>84393</c:v>
                </c:pt>
                <c:pt idx="155">
                  <c:v>79389</c:v>
                </c:pt>
                <c:pt idx="156">
                  <c:v>78528</c:v>
                </c:pt>
                <c:pt idx="157">
                  <c:v>76773</c:v>
                </c:pt>
                <c:pt idx="158">
                  <c:v>75306</c:v>
                </c:pt>
                <c:pt idx="159">
                  <c:v>81219</c:v>
                </c:pt>
                <c:pt idx="160">
                  <c:v>77577</c:v>
                </c:pt>
                <c:pt idx="161">
                  <c:v>75561</c:v>
                </c:pt>
                <c:pt idx="162">
                  <c:v>79274</c:v>
                </c:pt>
                <c:pt idx="163">
                  <c:v>84507</c:v>
                </c:pt>
                <c:pt idx="164">
                  <c:v>80858</c:v>
                </c:pt>
                <c:pt idx="165">
                  <c:v>75388</c:v>
                </c:pt>
                <c:pt idx="166">
                  <c:v>76803</c:v>
                </c:pt>
                <c:pt idx="167">
                  <c:v>77852</c:v>
                </c:pt>
                <c:pt idx="168">
                  <c:v>79849</c:v>
                </c:pt>
                <c:pt idx="169">
                  <c:v>83655</c:v>
                </c:pt>
                <c:pt idx="170">
                  <c:v>86734</c:v>
                </c:pt>
                <c:pt idx="171">
                  <c:v>84228</c:v>
                </c:pt>
                <c:pt idx="172">
                  <c:v>78708</c:v>
                </c:pt>
                <c:pt idx="173">
                  <c:v>80298</c:v>
                </c:pt>
                <c:pt idx="174">
                  <c:v>80342</c:v>
                </c:pt>
                <c:pt idx="175">
                  <c:v>81573</c:v>
                </c:pt>
                <c:pt idx="176">
                  <c:v>81950</c:v>
                </c:pt>
                <c:pt idx="177">
                  <c:v>81499</c:v>
                </c:pt>
                <c:pt idx="178">
                  <c:v>78694</c:v>
                </c:pt>
                <c:pt idx="179">
                  <c:v>75343</c:v>
                </c:pt>
                <c:pt idx="180">
                  <c:v>78725</c:v>
                </c:pt>
                <c:pt idx="181">
                  <c:v>78659</c:v>
                </c:pt>
                <c:pt idx="182">
                  <c:v>77660</c:v>
                </c:pt>
                <c:pt idx="183">
                  <c:v>81187</c:v>
                </c:pt>
                <c:pt idx="184">
                  <c:v>84208</c:v>
                </c:pt>
                <c:pt idx="185">
                  <c:v>80547</c:v>
                </c:pt>
                <c:pt idx="186">
                  <c:v>81145</c:v>
                </c:pt>
                <c:pt idx="187">
                  <c:v>80294</c:v>
                </c:pt>
                <c:pt idx="188">
                  <c:v>82080</c:v>
                </c:pt>
                <c:pt idx="189">
                  <c:v>87250</c:v>
                </c:pt>
                <c:pt idx="190">
                  <c:v>89051</c:v>
                </c:pt>
                <c:pt idx="191">
                  <c:v>85463</c:v>
                </c:pt>
                <c:pt idx="192">
                  <c:v>78427</c:v>
                </c:pt>
                <c:pt idx="193">
                  <c:v>78750</c:v>
                </c:pt>
                <c:pt idx="194">
                  <c:v>82352</c:v>
                </c:pt>
                <c:pt idx="195">
                  <c:v>83979</c:v>
                </c:pt>
                <c:pt idx="196">
                  <c:v>86828</c:v>
                </c:pt>
                <c:pt idx="197">
                  <c:v>86721</c:v>
                </c:pt>
                <c:pt idx="198">
                  <c:v>87474</c:v>
                </c:pt>
                <c:pt idx="199">
                  <c:v>85346</c:v>
                </c:pt>
                <c:pt idx="200">
                  <c:v>84018</c:v>
                </c:pt>
                <c:pt idx="201">
                  <c:v>88990</c:v>
                </c:pt>
                <c:pt idx="202">
                  <c:v>89789</c:v>
                </c:pt>
                <c:pt idx="203">
                  <c:v>90076</c:v>
                </c:pt>
                <c:pt idx="204">
                  <c:v>87557</c:v>
                </c:pt>
                <c:pt idx="205">
                  <c:v>83389</c:v>
                </c:pt>
                <c:pt idx="206">
                  <c:v>76237</c:v>
                </c:pt>
                <c:pt idx="207">
                  <c:v>76096</c:v>
                </c:pt>
                <c:pt idx="208">
                  <c:v>76061</c:v>
                </c:pt>
                <c:pt idx="209">
                  <c:v>78045</c:v>
                </c:pt>
                <c:pt idx="210">
                  <c:v>80311</c:v>
                </c:pt>
                <c:pt idx="211">
                  <c:v>78445</c:v>
                </c:pt>
                <c:pt idx="212">
                  <c:v>77213</c:v>
                </c:pt>
                <c:pt idx="213">
                  <c:v>77030</c:v>
                </c:pt>
                <c:pt idx="214">
                  <c:v>77810</c:v>
                </c:pt>
                <c:pt idx="215">
                  <c:v>70080</c:v>
                </c:pt>
                <c:pt idx="216">
                  <c:v>72708</c:v>
                </c:pt>
                <c:pt idx="217">
                  <c:v>72399</c:v>
                </c:pt>
                <c:pt idx="218">
                  <c:v>72289</c:v>
                </c:pt>
                <c:pt idx="219">
                  <c:v>72916</c:v>
                </c:pt>
                <c:pt idx="220">
                  <c:v>69366</c:v>
                </c:pt>
                <c:pt idx="221">
                  <c:v>70689</c:v>
                </c:pt>
                <c:pt idx="222">
                  <c:v>77124</c:v>
                </c:pt>
                <c:pt idx="223">
                  <c:v>77052</c:v>
                </c:pt>
                <c:pt idx="224">
                  <c:v>73984</c:v>
                </c:pt>
                <c:pt idx="225">
                  <c:v>72461</c:v>
                </c:pt>
                <c:pt idx="226">
                  <c:v>73608</c:v>
                </c:pt>
                <c:pt idx="227">
                  <c:v>72542</c:v>
                </c:pt>
                <c:pt idx="228">
                  <c:v>72495</c:v>
                </c:pt>
                <c:pt idx="229">
                  <c:v>75406</c:v>
                </c:pt>
                <c:pt idx="230">
                  <c:v>76148</c:v>
                </c:pt>
                <c:pt idx="231">
                  <c:v>76209</c:v>
                </c:pt>
                <c:pt idx="232">
                  <c:v>77652</c:v>
                </c:pt>
                <c:pt idx="233">
                  <c:v>77092</c:v>
                </c:pt>
                <c:pt idx="234">
                  <c:v>73019</c:v>
                </c:pt>
                <c:pt idx="235">
                  <c:v>71728</c:v>
                </c:pt>
                <c:pt idx="236">
                  <c:v>73621</c:v>
                </c:pt>
                <c:pt idx="237">
                  <c:v>75128</c:v>
                </c:pt>
                <c:pt idx="238">
                  <c:v>74371</c:v>
                </c:pt>
                <c:pt idx="239">
                  <c:v>74977</c:v>
                </c:pt>
                <c:pt idx="240">
                  <c:v>74947</c:v>
                </c:pt>
                <c:pt idx="241">
                  <c:v>72811</c:v>
                </c:pt>
                <c:pt idx="242">
                  <c:v>73074</c:v>
                </c:pt>
                <c:pt idx="243">
                  <c:v>75908</c:v>
                </c:pt>
                <c:pt idx="244">
                  <c:v>77673</c:v>
                </c:pt>
                <c:pt idx="245">
                  <c:v>77706</c:v>
                </c:pt>
                <c:pt idx="246">
                  <c:v>79611</c:v>
                </c:pt>
                <c:pt idx="247">
                  <c:v>80068</c:v>
                </c:pt>
                <c:pt idx="248">
                  <c:v>77472</c:v>
                </c:pt>
                <c:pt idx="249">
                  <c:v>75760</c:v>
                </c:pt>
                <c:pt idx="250">
                  <c:v>76372</c:v>
                </c:pt>
                <c:pt idx="251">
                  <c:v>79028</c:v>
                </c:pt>
                <c:pt idx="252">
                  <c:v>80185</c:v>
                </c:pt>
                <c:pt idx="253">
                  <c:v>81863</c:v>
                </c:pt>
                <c:pt idx="254">
                  <c:v>83330</c:v>
                </c:pt>
                <c:pt idx="255">
                  <c:v>80620</c:v>
                </c:pt>
                <c:pt idx="256">
                  <c:v>82025</c:v>
                </c:pt>
                <c:pt idx="257">
                  <c:v>86102</c:v>
                </c:pt>
                <c:pt idx="258">
                  <c:v>85653</c:v>
                </c:pt>
                <c:pt idx="259">
                  <c:v>84669</c:v>
                </c:pt>
                <c:pt idx="260">
                  <c:v>86736</c:v>
                </c:pt>
                <c:pt idx="261">
                  <c:v>87609</c:v>
                </c:pt>
                <c:pt idx="262">
                  <c:v>87640</c:v>
                </c:pt>
                <c:pt idx="263">
                  <c:v>87096</c:v>
                </c:pt>
                <c:pt idx="264">
                  <c:v>93860</c:v>
                </c:pt>
                <c:pt idx="265">
                  <c:v>93386</c:v>
                </c:pt>
                <c:pt idx="266">
                  <c:v>86968</c:v>
                </c:pt>
                <c:pt idx="267">
                  <c:v>87356</c:v>
                </c:pt>
                <c:pt idx="268">
                  <c:v>85444</c:v>
                </c:pt>
                <c:pt idx="269">
                  <c:v>82189</c:v>
                </c:pt>
                <c:pt idx="270">
                  <c:v>87421</c:v>
                </c:pt>
                <c:pt idx="271">
                  <c:v>83015</c:v>
                </c:pt>
                <c:pt idx="272">
                  <c:v>81178</c:v>
                </c:pt>
                <c:pt idx="273">
                  <c:v>80550</c:v>
                </c:pt>
                <c:pt idx="274">
                  <c:v>80117</c:v>
                </c:pt>
                <c:pt idx="275">
                  <c:v>78476</c:v>
                </c:pt>
                <c:pt idx="276">
                  <c:v>80914</c:v>
                </c:pt>
                <c:pt idx="277">
                  <c:v>78613</c:v>
                </c:pt>
                <c:pt idx="278">
                  <c:v>86694</c:v>
                </c:pt>
                <c:pt idx="279">
                  <c:v>88904</c:v>
                </c:pt>
                <c:pt idx="280">
                  <c:v>91901</c:v>
                </c:pt>
                <c:pt idx="281">
                  <c:v>91669</c:v>
                </c:pt>
                <c:pt idx="282">
                  <c:v>90547</c:v>
                </c:pt>
                <c:pt idx="283">
                  <c:v>85591</c:v>
                </c:pt>
                <c:pt idx="284">
                  <c:v>85393</c:v>
                </c:pt>
                <c:pt idx="285">
                  <c:v>88485</c:v>
                </c:pt>
                <c:pt idx="286">
                  <c:v>86956</c:v>
                </c:pt>
                <c:pt idx="287">
                  <c:v>84154</c:v>
                </c:pt>
                <c:pt idx="288">
                  <c:v>82412</c:v>
                </c:pt>
                <c:pt idx="289">
                  <c:v>85168</c:v>
                </c:pt>
                <c:pt idx="290">
                  <c:v>85024</c:v>
                </c:pt>
                <c:pt idx="291">
                  <c:v>83770</c:v>
                </c:pt>
                <c:pt idx="292">
                  <c:v>90456</c:v>
                </c:pt>
                <c:pt idx="293">
                  <c:v>88499</c:v>
                </c:pt>
                <c:pt idx="294">
                  <c:v>88530</c:v>
                </c:pt>
                <c:pt idx="295">
                  <c:v>83044</c:v>
                </c:pt>
                <c:pt idx="296">
                  <c:v>83724</c:v>
                </c:pt>
                <c:pt idx="297">
                  <c:v>80552</c:v>
                </c:pt>
                <c:pt idx="298">
                  <c:v>86283</c:v>
                </c:pt>
                <c:pt idx="299">
                  <c:v>89296</c:v>
                </c:pt>
                <c:pt idx="300">
                  <c:v>86928</c:v>
                </c:pt>
                <c:pt idx="301">
                  <c:v>81726</c:v>
                </c:pt>
                <c:pt idx="302">
                  <c:v>80980</c:v>
                </c:pt>
                <c:pt idx="303">
                  <c:v>79677</c:v>
                </c:pt>
                <c:pt idx="304">
                  <c:v>78063</c:v>
                </c:pt>
                <c:pt idx="305">
                  <c:v>76234</c:v>
                </c:pt>
                <c:pt idx="306">
                  <c:v>80122</c:v>
                </c:pt>
                <c:pt idx="307">
                  <c:v>78558</c:v>
                </c:pt>
                <c:pt idx="308">
                  <c:v>77199</c:v>
                </c:pt>
                <c:pt idx="309">
                  <c:v>80455</c:v>
                </c:pt>
                <c:pt idx="310">
                  <c:v>84222</c:v>
                </c:pt>
                <c:pt idx="311">
                  <c:v>83872</c:v>
                </c:pt>
                <c:pt idx="312">
                  <c:v>84145</c:v>
                </c:pt>
                <c:pt idx="313">
                  <c:v>90167</c:v>
                </c:pt>
                <c:pt idx="314">
                  <c:v>87871</c:v>
                </c:pt>
                <c:pt idx="315">
                  <c:v>85787</c:v>
                </c:pt>
                <c:pt idx="316">
                  <c:v>86599</c:v>
                </c:pt>
                <c:pt idx="317">
                  <c:v>90503</c:v>
                </c:pt>
                <c:pt idx="318">
                  <c:v>91735</c:v>
                </c:pt>
                <c:pt idx="319">
                  <c:v>85693</c:v>
                </c:pt>
                <c:pt idx="320">
                  <c:v>87836</c:v>
                </c:pt>
                <c:pt idx="321">
                  <c:v>89501</c:v>
                </c:pt>
                <c:pt idx="322">
                  <c:v>99286</c:v>
                </c:pt>
                <c:pt idx="323">
                  <c:v>98785</c:v>
                </c:pt>
                <c:pt idx="324">
                  <c:v>91894</c:v>
                </c:pt>
                <c:pt idx="325">
                  <c:v>89616</c:v>
                </c:pt>
                <c:pt idx="326">
                  <c:v>91140</c:v>
                </c:pt>
                <c:pt idx="327">
                  <c:v>98142</c:v>
                </c:pt>
                <c:pt idx="328">
                  <c:v>99344</c:v>
                </c:pt>
                <c:pt idx="329">
                  <c:v>97967</c:v>
                </c:pt>
                <c:pt idx="330">
                  <c:v>94606</c:v>
                </c:pt>
                <c:pt idx="331">
                  <c:v>89215</c:v>
                </c:pt>
                <c:pt idx="332">
                  <c:v>91519</c:v>
                </c:pt>
                <c:pt idx="333">
                  <c:v>89114</c:v>
                </c:pt>
                <c:pt idx="334">
                  <c:v>90763</c:v>
                </c:pt>
                <c:pt idx="335">
                  <c:v>92781</c:v>
                </c:pt>
                <c:pt idx="336">
                  <c:v>90305</c:v>
                </c:pt>
                <c:pt idx="337">
                  <c:v>92955</c:v>
                </c:pt>
                <c:pt idx="338">
                  <c:v>92610</c:v>
                </c:pt>
                <c:pt idx="339">
                  <c:v>90767</c:v>
                </c:pt>
                <c:pt idx="340">
                  <c:v>90687</c:v>
                </c:pt>
                <c:pt idx="341">
                  <c:v>92957</c:v>
                </c:pt>
                <c:pt idx="342">
                  <c:v>90428</c:v>
                </c:pt>
                <c:pt idx="343">
                  <c:v>87436</c:v>
                </c:pt>
                <c:pt idx="344">
                  <c:v>90775</c:v>
                </c:pt>
                <c:pt idx="345">
                  <c:v>94594</c:v>
                </c:pt>
                <c:pt idx="346">
                  <c:v>90949</c:v>
                </c:pt>
                <c:pt idx="347">
                  <c:v>88575</c:v>
                </c:pt>
                <c:pt idx="348">
                  <c:v>93320</c:v>
                </c:pt>
                <c:pt idx="349">
                  <c:v>95955</c:v>
                </c:pt>
                <c:pt idx="350">
                  <c:v>94279</c:v>
                </c:pt>
                <c:pt idx="351">
                  <c:v>95347</c:v>
                </c:pt>
                <c:pt idx="352">
                  <c:v>95287</c:v>
                </c:pt>
                <c:pt idx="353">
                  <c:v>93178</c:v>
                </c:pt>
                <c:pt idx="354">
                  <c:v>93758</c:v>
                </c:pt>
                <c:pt idx="355">
                  <c:v>101192</c:v>
                </c:pt>
                <c:pt idx="356">
                  <c:v>102672</c:v>
                </c:pt>
                <c:pt idx="357">
                  <c:v>101806</c:v>
                </c:pt>
                <c:pt idx="358">
                  <c:v>99841</c:v>
                </c:pt>
                <c:pt idx="359">
                  <c:v>96467</c:v>
                </c:pt>
                <c:pt idx="360">
                  <c:v>94885</c:v>
                </c:pt>
                <c:pt idx="361">
                  <c:v>92556</c:v>
                </c:pt>
                <c:pt idx="362">
                  <c:v>93353</c:v>
                </c:pt>
                <c:pt idx="363">
                  <c:v>92655</c:v>
                </c:pt>
                <c:pt idx="364">
                  <c:v>92883</c:v>
                </c:pt>
              </c:numCache>
            </c:numRef>
          </c:val>
          <c:smooth val="0"/>
        </c:ser>
        <c:ser>
          <c:idx val="7"/>
          <c:order val="16"/>
          <c:tx>
            <c:strRef>
              <c:f>'Daily Charts'!$AQ$2</c:f>
              <c:strCache>
                <c:ptCount val="1"/>
                <c:pt idx="0">
                  <c:v>Subregion WFEC</c:v>
                </c:pt>
              </c:strCache>
            </c:strRef>
          </c:tx>
          <c:spPr>
            <a:ln w="28575" cap="rnd">
              <a:solidFill>
                <a:srgbClr val="BFE5F5"/>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Q$3:$AQ$368</c:f>
              <c:numCache>
                <c:formatCode>#,##0</c:formatCode>
                <c:ptCount val="366"/>
                <c:pt idx="0">
                  <c:v>30819</c:v>
                </c:pt>
                <c:pt idx="1">
                  <c:v>29888</c:v>
                </c:pt>
                <c:pt idx="2">
                  <c:v>27466</c:v>
                </c:pt>
                <c:pt idx="3">
                  <c:v>25084</c:v>
                </c:pt>
                <c:pt idx="4">
                  <c:v>23027</c:v>
                </c:pt>
                <c:pt idx="5">
                  <c:v>28210</c:v>
                </c:pt>
                <c:pt idx="6">
                  <c:v>28314</c:v>
                </c:pt>
                <c:pt idx="7">
                  <c:v>27792</c:v>
                </c:pt>
                <c:pt idx="8">
                  <c:v>30182</c:v>
                </c:pt>
                <c:pt idx="9">
                  <c:v>29219</c:v>
                </c:pt>
                <c:pt idx="10">
                  <c:v>25611</c:v>
                </c:pt>
                <c:pt idx="11">
                  <c:v>23648</c:v>
                </c:pt>
                <c:pt idx="12">
                  <c:v>22656</c:v>
                </c:pt>
                <c:pt idx="13">
                  <c:v>24805</c:v>
                </c:pt>
                <c:pt idx="14">
                  <c:v>25036</c:v>
                </c:pt>
                <c:pt idx="15">
                  <c:v>27522</c:v>
                </c:pt>
                <c:pt idx="16">
                  <c:v>28102</c:v>
                </c:pt>
                <c:pt idx="17">
                  <c:v>25552</c:v>
                </c:pt>
                <c:pt idx="18">
                  <c:v>24674</c:v>
                </c:pt>
                <c:pt idx="19">
                  <c:v>24885</c:v>
                </c:pt>
                <c:pt idx="20">
                  <c:v>25928</c:v>
                </c:pt>
                <c:pt idx="21">
                  <c:v>29004</c:v>
                </c:pt>
                <c:pt idx="22">
                  <c:v>27710</c:v>
                </c:pt>
                <c:pt idx="23">
                  <c:v>25631</c:v>
                </c:pt>
                <c:pt idx="24">
                  <c:v>24803</c:v>
                </c:pt>
                <c:pt idx="25">
                  <c:v>22858</c:v>
                </c:pt>
                <c:pt idx="26">
                  <c:v>22605</c:v>
                </c:pt>
                <c:pt idx="27">
                  <c:v>23397</c:v>
                </c:pt>
                <c:pt idx="28">
                  <c:v>24113</c:v>
                </c:pt>
                <c:pt idx="29">
                  <c:v>24741</c:v>
                </c:pt>
                <c:pt idx="30">
                  <c:v>24243</c:v>
                </c:pt>
                <c:pt idx="31">
                  <c:v>25202</c:v>
                </c:pt>
                <c:pt idx="32">
                  <c:v>24418</c:v>
                </c:pt>
                <c:pt idx="33">
                  <c:v>22733</c:v>
                </c:pt>
                <c:pt idx="34">
                  <c:v>22934</c:v>
                </c:pt>
                <c:pt idx="35">
                  <c:v>21794</c:v>
                </c:pt>
                <c:pt idx="36">
                  <c:v>22214</c:v>
                </c:pt>
                <c:pt idx="37">
                  <c:v>23891</c:v>
                </c:pt>
                <c:pt idx="38">
                  <c:v>24606</c:v>
                </c:pt>
                <c:pt idx="39">
                  <c:v>24441</c:v>
                </c:pt>
                <c:pt idx="40">
                  <c:v>23665</c:v>
                </c:pt>
                <c:pt idx="41">
                  <c:v>23866</c:v>
                </c:pt>
                <c:pt idx="42">
                  <c:v>22340</c:v>
                </c:pt>
                <c:pt idx="43">
                  <c:v>22064</c:v>
                </c:pt>
                <c:pt idx="44">
                  <c:v>25343</c:v>
                </c:pt>
                <c:pt idx="45">
                  <c:v>25559</c:v>
                </c:pt>
                <c:pt idx="46">
                  <c:v>24029</c:v>
                </c:pt>
                <c:pt idx="47">
                  <c:v>22983</c:v>
                </c:pt>
                <c:pt idx="48">
                  <c:v>22061</c:v>
                </c:pt>
                <c:pt idx="49">
                  <c:v>22890</c:v>
                </c:pt>
                <c:pt idx="50">
                  <c:v>23444</c:v>
                </c:pt>
                <c:pt idx="51">
                  <c:v>22390</c:v>
                </c:pt>
                <c:pt idx="52">
                  <c:v>21730</c:v>
                </c:pt>
                <c:pt idx="53">
                  <c:v>21139</c:v>
                </c:pt>
                <c:pt idx="54">
                  <c:v>22232</c:v>
                </c:pt>
                <c:pt idx="55">
                  <c:v>21006</c:v>
                </c:pt>
                <c:pt idx="56">
                  <c:v>22284</c:v>
                </c:pt>
                <c:pt idx="57">
                  <c:v>21635</c:v>
                </c:pt>
                <c:pt idx="58">
                  <c:v>25611</c:v>
                </c:pt>
                <c:pt idx="59">
                  <c:v>25496</c:v>
                </c:pt>
                <c:pt idx="60">
                  <c:v>22899</c:v>
                </c:pt>
                <c:pt idx="61">
                  <c:v>21620</c:v>
                </c:pt>
                <c:pt idx="62">
                  <c:v>21597</c:v>
                </c:pt>
                <c:pt idx="63">
                  <c:v>22324</c:v>
                </c:pt>
                <c:pt idx="64">
                  <c:v>20828</c:v>
                </c:pt>
                <c:pt idx="65">
                  <c:v>20472</c:v>
                </c:pt>
                <c:pt idx="66">
                  <c:v>20979</c:v>
                </c:pt>
                <c:pt idx="67">
                  <c:v>21520</c:v>
                </c:pt>
                <c:pt idx="68">
                  <c:v>25333</c:v>
                </c:pt>
                <c:pt idx="69">
                  <c:v>24652</c:v>
                </c:pt>
                <c:pt idx="70">
                  <c:v>23574</c:v>
                </c:pt>
                <c:pt idx="71">
                  <c:v>22885</c:v>
                </c:pt>
                <c:pt idx="72">
                  <c:v>23021</c:v>
                </c:pt>
                <c:pt idx="73">
                  <c:v>22985</c:v>
                </c:pt>
                <c:pt idx="74">
                  <c:v>20589</c:v>
                </c:pt>
                <c:pt idx="75">
                  <c:v>20718</c:v>
                </c:pt>
                <c:pt idx="76">
                  <c:v>20805</c:v>
                </c:pt>
                <c:pt idx="77">
                  <c:v>19117</c:v>
                </c:pt>
                <c:pt idx="78">
                  <c:v>19135</c:v>
                </c:pt>
                <c:pt idx="79">
                  <c:v>20811</c:v>
                </c:pt>
                <c:pt idx="80">
                  <c:v>19289</c:v>
                </c:pt>
                <c:pt idx="81">
                  <c:v>19986</c:v>
                </c:pt>
                <c:pt idx="82">
                  <c:v>21258</c:v>
                </c:pt>
                <c:pt idx="83">
                  <c:v>22957</c:v>
                </c:pt>
                <c:pt idx="84">
                  <c:v>20886</c:v>
                </c:pt>
                <c:pt idx="85">
                  <c:v>20596</c:v>
                </c:pt>
                <c:pt idx="86">
                  <c:v>22321</c:v>
                </c:pt>
                <c:pt idx="87">
                  <c:v>23122</c:v>
                </c:pt>
                <c:pt idx="88">
                  <c:v>22781</c:v>
                </c:pt>
                <c:pt idx="89">
                  <c:v>24492</c:v>
                </c:pt>
                <c:pt idx="90">
                  <c:v>20596</c:v>
                </c:pt>
                <c:pt idx="91">
                  <c:v>19833</c:v>
                </c:pt>
                <c:pt idx="92">
                  <c:v>20808</c:v>
                </c:pt>
                <c:pt idx="93">
                  <c:v>19555</c:v>
                </c:pt>
                <c:pt idx="94">
                  <c:v>18700</c:v>
                </c:pt>
                <c:pt idx="95">
                  <c:v>18721</c:v>
                </c:pt>
                <c:pt idx="96">
                  <c:v>19279</c:v>
                </c:pt>
                <c:pt idx="97">
                  <c:v>19791</c:v>
                </c:pt>
                <c:pt idx="98">
                  <c:v>20402</c:v>
                </c:pt>
                <c:pt idx="99">
                  <c:v>22163</c:v>
                </c:pt>
                <c:pt idx="100">
                  <c:v>21365</c:v>
                </c:pt>
                <c:pt idx="101">
                  <c:v>19175</c:v>
                </c:pt>
                <c:pt idx="102">
                  <c:v>20379</c:v>
                </c:pt>
                <c:pt idx="103">
                  <c:v>21320</c:v>
                </c:pt>
                <c:pt idx="104">
                  <c:v>21684</c:v>
                </c:pt>
                <c:pt idx="105">
                  <c:v>21185</c:v>
                </c:pt>
                <c:pt idx="106">
                  <c:v>20939</c:v>
                </c:pt>
                <c:pt idx="107">
                  <c:v>21410</c:v>
                </c:pt>
                <c:pt idx="108">
                  <c:v>21399</c:v>
                </c:pt>
                <c:pt idx="109">
                  <c:v>20961</c:v>
                </c:pt>
                <c:pt idx="110">
                  <c:v>18362</c:v>
                </c:pt>
                <c:pt idx="111">
                  <c:v>19143</c:v>
                </c:pt>
                <c:pt idx="112">
                  <c:v>19930</c:v>
                </c:pt>
                <c:pt idx="113">
                  <c:v>20384</c:v>
                </c:pt>
                <c:pt idx="114">
                  <c:v>21954</c:v>
                </c:pt>
                <c:pt idx="115">
                  <c:v>21908</c:v>
                </c:pt>
                <c:pt idx="116">
                  <c:v>22808</c:v>
                </c:pt>
                <c:pt idx="117">
                  <c:v>23746</c:v>
                </c:pt>
                <c:pt idx="118">
                  <c:v>25326</c:v>
                </c:pt>
                <c:pt idx="119">
                  <c:v>27016</c:v>
                </c:pt>
                <c:pt idx="120">
                  <c:v>28081</c:v>
                </c:pt>
                <c:pt idx="121">
                  <c:v>28155</c:v>
                </c:pt>
                <c:pt idx="122">
                  <c:v>28907</c:v>
                </c:pt>
                <c:pt idx="123">
                  <c:v>28284</c:v>
                </c:pt>
                <c:pt idx="124">
                  <c:v>29440</c:v>
                </c:pt>
                <c:pt idx="125">
                  <c:v>26373</c:v>
                </c:pt>
                <c:pt idx="126">
                  <c:v>22751</c:v>
                </c:pt>
                <c:pt idx="127">
                  <c:v>25235</c:v>
                </c:pt>
                <c:pt idx="128">
                  <c:v>26336</c:v>
                </c:pt>
                <c:pt idx="129">
                  <c:v>28011</c:v>
                </c:pt>
                <c:pt idx="130">
                  <c:v>28481</c:v>
                </c:pt>
                <c:pt idx="131">
                  <c:v>28299</c:v>
                </c:pt>
                <c:pt idx="132">
                  <c:v>27886</c:v>
                </c:pt>
                <c:pt idx="133">
                  <c:v>28501</c:v>
                </c:pt>
                <c:pt idx="134">
                  <c:v>28480</c:v>
                </c:pt>
                <c:pt idx="135">
                  <c:v>24785</c:v>
                </c:pt>
                <c:pt idx="136">
                  <c:v>24185</c:v>
                </c:pt>
                <c:pt idx="137">
                  <c:v>24084</c:v>
                </c:pt>
                <c:pt idx="138">
                  <c:v>25910</c:v>
                </c:pt>
                <c:pt idx="139">
                  <c:v>24672</c:v>
                </c:pt>
                <c:pt idx="140">
                  <c:v>25246</c:v>
                </c:pt>
                <c:pt idx="141">
                  <c:v>26762</c:v>
                </c:pt>
                <c:pt idx="142">
                  <c:v>27626</c:v>
                </c:pt>
                <c:pt idx="143">
                  <c:v>28122</c:v>
                </c:pt>
                <c:pt idx="144">
                  <c:v>28621</c:v>
                </c:pt>
                <c:pt idx="145">
                  <c:v>30118</c:v>
                </c:pt>
                <c:pt idx="146">
                  <c:v>30826</c:v>
                </c:pt>
                <c:pt idx="147">
                  <c:v>31605</c:v>
                </c:pt>
                <c:pt idx="148">
                  <c:v>30956</c:v>
                </c:pt>
                <c:pt idx="149">
                  <c:v>30286</c:v>
                </c:pt>
                <c:pt idx="150">
                  <c:v>29292</c:v>
                </c:pt>
                <c:pt idx="151">
                  <c:v>28638</c:v>
                </c:pt>
                <c:pt idx="152">
                  <c:v>28671</c:v>
                </c:pt>
                <c:pt idx="153">
                  <c:v>28488</c:v>
                </c:pt>
                <c:pt idx="154">
                  <c:v>30349</c:v>
                </c:pt>
                <c:pt idx="155">
                  <c:v>31514</c:v>
                </c:pt>
                <c:pt idx="156">
                  <c:v>28213</c:v>
                </c:pt>
                <c:pt idx="157">
                  <c:v>30884</c:v>
                </c:pt>
                <c:pt idx="158">
                  <c:v>28734</c:v>
                </c:pt>
                <c:pt idx="159">
                  <c:v>29943</c:v>
                </c:pt>
                <c:pt idx="160">
                  <c:v>31584</c:v>
                </c:pt>
                <c:pt idx="161">
                  <c:v>29338</c:v>
                </c:pt>
                <c:pt idx="162">
                  <c:v>28875</c:v>
                </c:pt>
                <c:pt idx="163">
                  <c:v>30399</c:v>
                </c:pt>
                <c:pt idx="164">
                  <c:v>30007</c:v>
                </c:pt>
                <c:pt idx="165">
                  <c:v>29202</c:v>
                </c:pt>
                <c:pt idx="166">
                  <c:v>29193</c:v>
                </c:pt>
                <c:pt idx="167">
                  <c:v>27742</c:v>
                </c:pt>
                <c:pt idx="168">
                  <c:v>28255</c:v>
                </c:pt>
                <c:pt idx="169">
                  <c:v>28545</c:v>
                </c:pt>
                <c:pt idx="170">
                  <c:v>29669</c:v>
                </c:pt>
                <c:pt idx="171">
                  <c:v>28926</c:v>
                </c:pt>
                <c:pt idx="172">
                  <c:v>28758</c:v>
                </c:pt>
                <c:pt idx="173">
                  <c:v>27316</c:v>
                </c:pt>
                <c:pt idx="174">
                  <c:v>25637</c:v>
                </c:pt>
                <c:pt idx="175">
                  <c:v>26759</c:v>
                </c:pt>
                <c:pt idx="176">
                  <c:v>27061</c:v>
                </c:pt>
                <c:pt idx="177">
                  <c:v>25100</c:v>
                </c:pt>
                <c:pt idx="178">
                  <c:v>25356</c:v>
                </c:pt>
                <c:pt idx="179">
                  <c:v>25896</c:v>
                </c:pt>
                <c:pt idx="180">
                  <c:v>24884</c:v>
                </c:pt>
                <c:pt idx="181">
                  <c:v>24044</c:v>
                </c:pt>
                <c:pt idx="182">
                  <c:v>24116</c:v>
                </c:pt>
                <c:pt idx="183">
                  <c:v>25963</c:v>
                </c:pt>
                <c:pt idx="184">
                  <c:v>28221</c:v>
                </c:pt>
                <c:pt idx="185">
                  <c:v>29495</c:v>
                </c:pt>
                <c:pt idx="186">
                  <c:v>29698</c:v>
                </c:pt>
                <c:pt idx="187">
                  <c:v>29807</c:v>
                </c:pt>
                <c:pt idx="188">
                  <c:v>27301</c:v>
                </c:pt>
                <c:pt idx="189">
                  <c:v>27982</c:v>
                </c:pt>
                <c:pt idx="190">
                  <c:v>29530</c:v>
                </c:pt>
                <c:pt idx="191">
                  <c:v>29581</c:v>
                </c:pt>
                <c:pt idx="192">
                  <c:v>29902</c:v>
                </c:pt>
                <c:pt idx="193">
                  <c:v>27868</c:v>
                </c:pt>
                <c:pt idx="194">
                  <c:v>27334</c:v>
                </c:pt>
                <c:pt idx="195">
                  <c:v>26490</c:v>
                </c:pt>
                <c:pt idx="196">
                  <c:v>25361</c:v>
                </c:pt>
                <c:pt idx="197">
                  <c:v>25532</c:v>
                </c:pt>
                <c:pt idx="198">
                  <c:v>25574</c:v>
                </c:pt>
                <c:pt idx="199">
                  <c:v>26060</c:v>
                </c:pt>
                <c:pt idx="200">
                  <c:v>26795</c:v>
                </c:pt>
                <c:pt idx="201">
                  <c:v>27190</c:v>
                </c:pt>
                <c:pt idx="202">
                  <c:v>27536</c:v>
                </c:pt>
                <c:pt idx="203">
                  <c:v>27190</c:v>
                </c:pt>
                <c:pt idx="204">
                  <c:v>26280</c:v>
                </c:pt>
                <c:pt idx="205">
                  <c:v>28888</c:v>
                </c:pt>
                <c:pt idx="206">
                  <c:v>29338</c:v>
                </c:pt>
                <c:pt idx="207">
                  <c:v>26909</c:v>
                </c:pt>
                <c:pt idx="208">
                  <c:v>26854</c:v>
                </c:pt>
                <c:pt idx="209">
                  <c:v>22853</c:v>
                </c:pt>
                <c:pt idx="210">
                  <c:v>23938</c:v>
                </c:pt>
                <c:pt idx="211">
                  <c:v>25353</c:v>
                </c:pt>
                <c:pt idx="212">
                  <c:v>26273</c:v>
                </c:pt>
                <c:pt idx="213">
                  <c:v>26021</c:v>
                </c:pt>
                <c:pt idx="214">
                  <c:v>26157</c:v>
                </c:pt>
                <c:pt idx="215">
                  <c:v>26382</c:v>
                </c:pt>
                <c:pt idx="216">
                  <c:v>25153</c:v>
                </c:pt>
                <c:pt idx="217">
                  <c:v>21229</c:v>
                </c:pt>
                <c:pt idx="218">
                  <c:v>19625</c:v>
                </c:pt>
                <c:pt idx="219">
                  <c:v>19365</c:v>
                </c:pt>
                <c:pt idx="220">
                  <c:v>20673</c:v>
                </c:pt>
                <c:pt idx="221">
                  <c:v>21438</c:v>
                </c:pt>
                <c:pt idx="222">
                  <c:v>21085</c:v>
                </c:pt>
                <c:pt idx="223">
                  <c:v>21669</c:v>
                </c:pt>
                <c:pt idx="224">
                  <c:v>22918</c:v>
                </c:pt>
                <c:pt idx="225">
                  <c:v>22479</c:v>
                </c:pt>
                <c:pt idx="226">
                  <c:v>21693</c:v>
                </c:pt>
                <c:pt idx="227">
                  <c:v>20415</c:v>
                </c:pt>
                <c:pt idx="228">
                  <c:v>20472</c:v>
                </c:pt>
                <c:pt idx="229">
                  <c:v>20698</c:v>
                </c:pt>
                <c:pt idx="230">
                  <c:v>20009</c:v>
                </c:pt>
                <c:pt idx="231">
                  <c:v>20095</c:v>
                </c:pt>
                <c:pt idx="232">
                  <c:v>21758</c:v>
                </c:pt>
                <c:pt idx="233">
                  <c:v>22539</c:v>
                </c:pt>
                <c:pt idx="234">
                  <c:v>23863</c:v>
                </c:pt>
                <c:pt idx="235">
                  <c:v>22816</c:v>
                </c:pt>
                <c:pt idx="236">
                  <c:v>20311</c:v>
                </c:pt>
                <c:pt idx="237">
                  <c:v>19794</c:v>
                </c:pt>
                <c:pt idx="238">
                  <c:v>21280</c:v>
                </c:pt>
                <c:pt idx="239">
                  <c:v>22142</c:v>
                </c:pt>
                <c:pt idx="240">
                  <c:v>21350</c:v>
                </c:pt>
                <c:pt idx="241">
                  <c:v>22281</c:v>
                </c:pt>
                <c:pt idx="242">
                  <c:v>21791</c:v>
                </c:pt>
                <c:pt idx="243">
                  <c:v>22959</c:v>
                </c:pt>
                <c:pt idx="244">
                  <c:v>22853</c:v>
                </c:pt>
                <c:pt idx="245">
                  <c:v>23223</c:v>
                </c:pt>
                <c:pt idx="246">
                  <c:v>22551</c:v>
                </c:pt>
                <c:pt idx="247">
                  <c:v>23346</c:v>
                </c:pt>
                <c:pt idx="248">
                  <c:v>22377</c:v>
                </c:pt>
                <c:pt idx="249">
                  <c:v>23779</c:v>
                </c:pt>
                <c:pt idx="250">
                  <c:v>21657</c:v>
                </c:pt>
                <c:pt idx="251">
                  <c:v>21649</c:v>
                </c:pt>
                <c:pt idx="252">
                  <c:v>22600</c:v>
                </c:pt>
                <c:pt idx="253">
                  <c:v>21324</c:v>
                </c:pt>
                <c:pt idx="254">
                  <c:v>19689</c:v>
                </c:pt>
                <c:pt idx="255">
                  <c:v>20315</c:v>
                </c:pt>
                <c:pt idx="256">
                  <c:v>20652</c:v>
                </c:pt>
                <c:pt idx="257">
                  <c:v>20459</c:v>
                </c:pt>
                <c:pt idx="258">
                  <c:v>20495</c:v>
                </c:pt>
                <c:pt idx="259">
                  <c:v>22210</c:v>
                </c:pt>
                <c:pt idx="260">
                  <c:v>23181</c:v>
                </c:pt>
                <c:pt idx="261">
                  <c:v>21455</c:v>
                </c:pt>
                <c:pt idx="262">
                  <c:v>21188</c:v>
                </c:pt>
                <c:pt idx="263">
                  <c:v>22792</c:v>
                </c:pt>
                <c:pt idx="264">
                  <c:v>25893</c:v>
                </c:pt>
                <c:pt idx="265">
                  <c:v>25403</c:v>
                </c:pt>
                <c:pt idx="266">
                  <c:v>23013</c:v>
                </c:pt>
                <c:pt idx="267">
                  <c:v>22242</c:v>
                </c:pt>
                <c:pt idx="268">
                  <c:v>22313</c:v>
                </c:pt>
                <c:pt idx="269">
                  <c:v>20536</c:v>
                </c:pt>
                <c:pt idx="270">
                  <c:v>21277</c:v>
                </c:pt>
                <c:pt idx="271">
                  <c:v>22102</c:v>
                </c:pt>
                <c:pt idx="272">
                  <c:v>21363</c:v>
                </c:pt>
                <c:pt idx="273">
                  <c:v>21033</c:v>
                </c:pt>
                <c:pt idx="274">
                  <c:v>20179</c:v>
                </c:pt>
                <c:pt idx="275">
                  <c:v>20822</c:v>
                </c:pt>
                <c:pt idx="276">
                  <c:v>21146</c:v>
                </c:pt>
                <c:pt idx="277">
                  <c:v>21404</c:v>
                </c:pt>
                <c:pt idx="278">
                  <c:v>21499</c:v>
                </c:pt>
                <c:pt idx="279">
                  <c:v>20512</c:v>
                </c:pt>
                <c:pt idx="280">
                  <c:v>21460</c:v>
                </c:pt>
                <c:pt idx="281">
                  <c:v>22010</c:v>
                </c:pt>
                <c:pt idx="282">
                  <c:v>22074</c:v>
                </c:pt>
                <c:pt idx="283">
                  <c:v>21841</c:v>
                </c:pt>
                <c:pt idx="284">
                  <c:v>21158</c:v>
                </c:pt>
                <c:pt idx="285">
                  <c:v>22477</c:v>
                </c:pt>
                <c:pt idx="286">
                  <c:v>22029</c:v>
                </c:pt>
                <c:pt idx="287">
                  <c:v>22310</c:v>
                </c:pt>
                <c:pt idx="288">
                  <c:v>21769</c:v>
                </c:pt>
                <c:pt idx="289">
                  <c:v>20531</c:v>
                </c:pt>
                <c:pt idx="290">
                  <c:v>19818</c:v>
                </c:pt>
                <c:pt idx="291">
                  <c:v>22146</c:v>
                </c:pt>
                <c:pt idx="292">
                  <c:v>23709</c:v>
                </c:pt>
                <c:pt idx="293">
                  <c:v>23129</c:v>
                </c:pt>
                <c:pt idx="294">
                  <c:v>23266</c:v>
                </c:pt>
                <c:pt idx="295">
                  <c:v>22623</c:v>
                </c:pt>
                <c:pt idx="296">
                  <c:v>22428</c:v>
                </c:pt>
                <c:pt idx="297">
                  <c:v>23401</c:v>
                </c:pt>
                <c:pt idx="298">
                  <c:v>24259</c:v>
                </c:pt>
                <c:pt idx="299">
                  <c:v>26870</c:v>
                </c:pt>
                <c:pt idx="300">
                  <c:v>28314</c:v>
                </c:pt>
                <c:pt idx="301">
                  <c:v>32575</c:v>
                </c:pt>
                <c:pt idx="302">
                  <c:v>33267</c:v>
                </c:pt>
                <c:pt idx="303">
                  <c:v>31090</c:v>
                </c:pt>
                <c:pt idx="304">
                  <c:v>29782</c:v>
                </c:pt>
                <c:pt idx="305">
                  <c:v>29101</c:v>
                </c:pt>
                <c:pt idx="306">
                  <c:v>29255</c:v>
                </c:pt>
                <c:pt idx="307">
                  <c:v>29095</c:v>
                </c:pt>
                <c:pt idx="308">
                  <c:v>28949</c:v>
                </c:pt>
                <c:pt idx="309">
                  <c:v>28881</c:v>
                </c:pt>
                <c:pt idx="310">
                  <c:v>29296</c:v>
                </c:pt>
                <c:pt idx="311">
                  <c:v>31863</c:v>
                </c:pt>
                <c:pt idx="312">
                  <c:v>34736</c:v>
                </c:pt>
                <c:pt idx="313">
                  <c:v>35452</c:v>
                </c:pt>
                <c:pt idx="314">
                  <c:v>36596</c:v>
                </c:pt>
                <c:pt idx="315">
                  <c:v>35159</c:v>
                </c:pt>
                <c:pt idx="316">
                  <c:v>34339</c:v>
                </c:pt>
                <c:pt idx="317">
                  <c:v>29010</c:v>
                </c:pt>
                <c:pt idx="318">
                  <c:v>24806</c:v>
                </c:pt>
                <c:pt idx="319">
                  <c:v>26289</c:v>
                </c:pt>
                <c:pt idx="320">
                  <c:v>24651</c:v>
                </c:pt>
                <c:pt idx="321">
                  <c:v>24944</c:v>
                </c:pt>
                <c:pt idx="322">
                  <c:v>25343</c:v>
                </c:pt>
                <c:pt idx="323">
                  <c:v>28797</c:v>
                </c:pt>
                <c:pt idx="324">
                  <c:v>25857</c:v>
                </c:pt>
                <c:pt idx="325">
                  <c:v>24772</c:v>
                </c:pt>
                <c:pt idx="326">
                  <c:v>23609</c:v>
                </c:pt>
                <c:pt idx="327">
                  <c:v>25211</c:v>
                </c:pt>
                <c:pt idx="328">
                  <c:v>24927</c:v>
                </c:pt>
                <c:pt idx="329">
                  <c:v>27458</c:v>
                </c:pt>
                <c:pt idx="330">
                  <c:v>30899</c:v>
                </c:pt>
                <c:pt idx="331">
                  <c:v>29718</c:v>
                </c:pt>
                <c:pt idx="332">
                  <c:v>27738</c:v>
                </c:pt>
                <c:pt idx="333">
                  <c:v>27026</c:v>
                </c:pt>
                <c:pt idx="334">
                  <c:v>25867</c:v>
                </c:pt>
                <c:pt idx="335">
                  <c:v>24726</c:v>
                </c:pt>
                <c:pt idx="336">
                  <c:v>25517</c:v>
                </c:pt>
                <c:pt idx="337">
                  <c:v>27651</c:v>
                </c:pt>
                <c:pt idx="338">
                  <c:v>27947</c:v>
                </c:pt>
                <c:pt idx="339">
                  <c:v>29069</c:v>
                </c:pt>
                <c:pt idx="340">
                  <c:v>28954</c:v>
                </c:pt>
                <c:pt idx="341">
                  <c:v>27685</c:v>
                </c:pt>
                <c:pt idx="342">
                  <c:v>27791</c:v>
                </c:pt>
                <c:pt idx="343">
                  <c:v>27045</c:v>
                </c:pt>
                <c:pt idx="344">
                  <c:v>26456</c:v>
                </c:pt>
                <c:pt idx="345">
                  <c:v>28184</c:v>
                </c:pt>
                <c:pt idx="346">
                  <c:v>27507</c:v>
                </c:pt>
                <c:pt idx="347">
                  <c:v>25860</c:v>
                </c:pt>
                <c:pt idx="348">
                  <c:v>25844</c:v>
                </c:pt>
                <c:pt idx="349">
                  <c:v>25298</c:v>
                </c:pt>
                <c:pt idx="350">
                  <c:v>27213</c:v>
                </c:pt>
                <c:pt idx="351">
                  <c:v>25317</c:v>
                </c:pt>
                <c:pt idx="352">
                  <c:v>24400</c:v>
                </c:pt>
                <c:pt idx="353">
                  <c:v>25722</c:v>
                </c:pt>
                <c:pt idx="354">
                  <c:v>24238</c:v>
                </c:pt>
                <c:pt idx="355">
                  <c:v>23930</c:v>
                </c:pt>
                <c:pt idx="356">
                  <c:v>27461</c:v>
                </c:pt>
                <c:pt idx="357">
                  <c:v>28762</c:v>
                </c:pt>
                <c:pt idx="358">
                  <c:v>29211</c:v>
                </c:pt>
                <c:pt idx="359">
                  <c:v>26993</c:v>
                </c:pt>
                <c:pt idx="360">
                  <c:v>23146</c:v>
                </c:pt>
                <c:pt idx="361">
                  <c:v>25963</c:v>
                </c:pt>
                <c:pt idx="362">
                  <c:v>26117</c:v>
                </c:pt>
                <c:pt idx="363">
                  <c:v>25319</c:v>
                </c:pt>
                <c:pt idx="364">
                  <c:v>24316</c:v>
                </c:pt>
              </c:numCache>
            </c:numRef>
          </c:val>
          <c:smooth val="0"/>
        </c:ser>
        <c:ser>
          <c:idx val="9"/>
          <c:order val="17"/>
          <c:tx>
            <c:v>Total Demand</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794778</c:v>
                </c:pt>
                <c:pt idx="1">
                  <c:v>794833</c:v>
                </c:pt>
                <c:pt idx="2">
                  <c:v>766004</c:v>
                </c:pt>
                <c:pt idx="3">
                  <c:v>702679</c:v>
                </c:pt>
                <c:pt idx="4">
                  <c:v>664912</c:v>
                </c:pt>
                <c:pt idx="5">
                  <c:v>736037</c:v>
                </c:pt>
                <c:pt idx="6">
                  <c:v>758768</c:v>
                </c:pt>
                <c:pt idx="7">
                  <c:v>773973</c:v>
                </c:pt>
                <c:pt idx="8">
                  <c:v>839789</c:v>
                </c:pt>
                <c:pt idx="9">
                  <c:v>824265</c:v>
                </c:pt>
                <c:pt idx="10">
                  <c:v>705842</c:v>
                </c:pt>
                <c:pt idx="11">
                  <c:v>649504</c:v>
                </c:pt>
                <c:pt idx="12">
                  <c:v>671921</c:v>
                </c:pt>
                <c:pt idx="13">
                  <c:v>714552</c:v>
                </c:pt>
                <c:pt idx="14">
                  <c:v>758512</c:v>
                </c:pt>
                <c:pt idx="15">
                  <c:v>787402</c:v>
                </c:pt>
                <c:pt idx="16">
                  <c:v>772869</c:v>
                </c:pt>
                <c:pt idx="17">
                  <c:v>689778</c:v>
                </c:pt>
                <c:pt idx="18">
                  <c:v>652228</c:v>
                </c:pt>
                <c:pt idx="19">
                  <c:v>690550</c:v>
                </c:pt>
                <c:pt idx="20">
                  <c:v>731250</c:v>
                </c:pt>
                <c:pt idx="21">
                  <c:v>765466</c:v>
                </c:pt>
                <c:pt idx="22">
                  <c:v>751911</c:v>
                </c:pt>
                <c:pt idx="23">
                  <c:v>696968</c:v>
                </c:pt>
                <c:pt idx="24">
                  <c:v>649211</c:v>
                </c:pt>
                <c:pt idx="25">
                  <c:v>612665</c:v>
                </c:pt>
                <c:pt idx="26">
                  <c:v>656108</c:v>
                </c:pt>
                <c:pt idx="27">
                  <c:v>657432</c:v>
                </c:pt>
                <c:pt idx="28">
                  <c:v>665960</c:v>
                </c:pt>
                <c:pt idx="29">
                  <c:v>674868</c:v>
                </c:pt>
                <c:pt idx="30">
                  <c:v>671703</c:v>
                </c:pt>
                <c:pt idx="31">
                  <c:v>636333</c:v>
                </c:pt>
                <c:pt idx="32">
                  <c:v>594869</c:v>
                </c:pt>
                <c:pt idx="33">
                  <c:v>658190</c:v>
                </c:pt>
                <c:pt idx="34">
                  <c:v>667385</c:v>
                </c:pt>
                <c:pt idx="35">
                  <c:v>646650</c:v>
                </c:pt>
                <c:pt idx="36">
                  <c:v>646576</c:v>
                </c:pt>
                <c:pt idx="37">
                  <c:v>664990</c:v>
                </c:pt>
                <c:pt idx="38">
                  <c:v>657058</c:v>
                </c:pt>
                <c:pt idx="39">
                  <c:v>654054</c:v>
                </c:pt>
                <c:pt idx="40">
                  <c:v>684709</c:v>
                </c:pt>
                <c:pt idx="41">
                  <c:v>665260</c:v>
                </c:pt>
                <c:pt idx="42">
                  <c:v>647422</c:v>
                </c:pt>
                <c:pt idx="43">
                  <c:v>645613</c:v>
                </c:pt>
                <c:pt idx="44">
                  <c:v>676041</c:v>
                </c:pt>
                <c:pt idx="45">
                  <c:v>656088</c:v>
                </c:pt>
                <c:pt idx="46">
                  <c:v>625398</c:v>
                </c:pt>
                <c:pt idx="47">
                  <c:v>636819</c:v>
                </c:pt>
                <c:pt idx="48">
                  <c:v>627234</c:v>
                </c:pt>
                <c:pt idx="49">
                  <c:v>631132</c:v>
                </c:pt>
                <c:pt idx="50">
                  <c:v>640790</c:v>
                </c:pt>
                <c:pt idx="51">
                  <c:v>630388</c:v>
                </c:pt>
                <c:pt idx="52">
                  <c:v>591951</c:v>
                </c:pt>
                <c:pt idx="53">
                  <c:v>571070</c:v>
                </c:pt>
                <c:pt idx="54">
                  <c:v>608505</c:v>
                </c:pt>
                <c:pt idx="55">
                  <c:v>604458</c:v>
                </c:pt>
                <c:pt idx="56">
                  <c:v>609537</c:v>
                </c:pt>
                <c:pt idx="57">
                  <c:v>621234</c:v>
                </c:pt>
                <c:pt idx="58">
                  <c:v>660368</c:v>
                </c:pt>
                <c:pt idx="59">
                  <c:v>636317</c:v>
                </c:pt>
                <c:pt idx="60">
                  <c:v>591746</c:v>
                </c:pt>
                <c:pt idx="61">
                  <c:v>606665</c:v>
                </c:pt>
                <c:pt idx="62">
                  <c:v>625451</c:v>
                </c:pt>
                <c:pt idx="63">
                  <c:v>647863</c:v>
                </c:pt>
                <c:pt idx="64">
                  <c:v>606991</c:v>
                </c:pt>
                <c:pt idx="65">
                  <c:v>593876</c:v>
                </c:pt>
                <c:pt idx="66">
                  <c:v>570520</c:v>
                </c:pt>
                <c:pt idx="67">
                  <c:v>578778</c:v>
                </c:pt>
                <c:pt idx="68">
                  <c:v>653028</c:v>
                </c:pt>
                <c:pt idx="69">
                  <c:v>648891</c:v>
                </c:pt>
                <c:pt idx="70">
                  <c:v>635775</c:v>
                </c:pt>
                <c:pt idx="71">
                  <c:v>635451</c:v>
                </c:pt>
                <c:pt idx="72">
                  <c:v>631583</c:v>
                </c:pt>
                <c:pt idx="73">
                  <c:v>595444</c:v>
                </c:pt>
                <c:pt idx="74">
                  <c:v>556116</c:v>
                </c:pt>
                <c:pt idx="75">
                  <c:v>597246</c:v>
                </c:pt>
                <c:pt idx="76">
                  <c:v>602715</c:v>
                </c:pt>
                <c:pt idx="77">
                  <c:v>568139</c:v>
                </c:pt>
                <c:pt idx="78">
                  <c:v>510287</c:v>
                </c:pt>
                <c:pt idx="79">
                  <c:v>589501</c:v>
                </c:pt>
                <c:pt idx="80">
                  <c:v>551108</c:v>
                </c:pt>
                <c:pt idx="81">
                  <c:v>554806</c:v>
                </c:pt>
                <c:pt idx="82">
                  <c:v>601465</c:v>
                </c:pt>
                <c:pt idx="83">
                  <c:v>624064</c:v>
                </c:pt>
                <c:pt idx="84">
                  <c:v>592822</c:v>
                </c:pt>
                <c:pt idx="85">
                  <c:v>600132</c:v>
                </c:pt>
                <c:pt idx="86">
                  <c:v>624427</c:v>
                </c:pt>
                <c:pt idx="87">
                  <c:v>619830</c:v>
                </c:pt>
                <c:pt idx="88">
                  <c:v>601020</c:v>
                </c:pt>
                <c:pt idx="89">
                  <c:v>647721</c:v>
                </c:pt>
                <c:pt idx="90">
                  <c:v>600005</c:v>
                </c:pt>
                <c:pt idx="91">
                  <c:v>586195</c:v>
                </c:pt>
                <c:pt idx="92">
                  <c:v>601405</c:v>
                </c:pt>
                <c:pt idx="93">
                  <c:v>574818</c:v>
                </c:pt>
                <c:pt idx="94">
                  <c:v>549198</c:v>
                </c:pt>
                <c:pt idx="95">
                  <c:v>535893</c:v>
                </c:pt>
                <c:pt idx="96">
                  <c:v>587976</c:v>
                </c:pt>
                <c:pt idx="97">
                  <c:v>598659</c:v>
                </c:pt>
                <c:pt idx="98">
                  <c:v>608946</c:v>
                </c:pt>
                <c:pt idx="99">
                  <c:v>640526</c:v>
                </c:pt>
                <c:pt idx="100">
                  <c:v>616635</c:v>
                </c:pt>
                <c:pt idx="101">
                  <c:v>570156</c:v>
                </c:pt>
                <c:pt idx="102">
                  <c:v>572247</c:v>
                </c:pt>
                <c:pt idx="103">
                  <c:v>620615</c:v>
                </c:pt>
                <c:pt idx="104">
                  <c:v>634645</c:v>
                </c:pt>
                <c:pt idx="105">
                  <c:v>633011</c:v>
                </c:pt>
                <c:pt idx="106">
                  <c:v>635686</c:v>
                </c:pt>
                <c:pt idx="107">
                  <c:v>642818</c:v>
                </c:pt>
                <c:pt idx="108">
                  <c:v>632721</c:v>
                </c:pt>
                <c:pt idx="109">
                  <c:v>630730</c:v>
                </c:pt>
                <c:pt idx="110">
                  <c:v>579575</c:v>
                </c:pt>
                <c:pt idx="111">
                  <c:v>611484</c:v>
                </c:pt>
                <c:pt idx="112">
                  <c:v>634559</c:v>
                </c:pt>
                <c:pt idx="113">
                  <c:v>642268</c:v>
                </c:pt>
                <c:pt idx="114">
                  <c:v>653445</c:v>
                </c:pt>
                <c:pt idx="115">
                  <c:v>626670</c:v>
                </c:pt>
                <c:pt idx="116">
                  <c:v>638348</c:v>
                </c:pt>
                <c:pt idx="117">
                  <c:v>723542</c:v>
                </c:pt>
                <c:pt idx="118">
                  <c:v>771230</c:v>
                </c:pt>
                <c:pt idx="119">
                  <c:v>824048</c:v>
                </c:pt>
                <c:pt idx="120">
                  <c:v>827886</c:v>
                </c:pt>
                <c:pt idx="121">
                  <c:v>838662</c:v>
                </c:pt>
                <c:pt idx="122">
                  <c:v>837800</c:v>
                </c:pt>
                <c:pt idx="123">
                  <c:v>828541</c:v>
                </c:pt>
                <c:pt idx="124">
                  <c:v>897983</c:v>
                </c:pt>
                <c:pt idx="125">
                  <c:v>809229</c:v>
                </c:pt>
                <c:pt idx="126">
                  <c:v>682746</c:v>
                </c:pt>
                <c:pt idx="127">
                  <c:v>740509</c:v>
                </c:pt>
                <c:pt idx="128">
                  <c:v>778872</c:v>
                </c:pt>
                <c:pt idx="129">
                  <c:v>783687</c:v>
                </c:pt>
                <c:pt idx="130">
                  <c:v>794285</c:v>
                </c:pt>
                <c:pt idx="131">
                  <c:v>851630</c:v>
                </c:pt>
                <c:pt idx="132">
                  <c:v>863914</c:v>
                </c:pt>
                <c:pt idx="133">
                  <c:v>865393</c:v>
                </c:pt>
                <c:pt idx="134">
                  <c:v>851400</c:v>
                </c:pt>
                <c:pt idx="135">
                  <c:v>751809</c:v>
                </c:pt>
                <c:pt idx="136">
                  <c:v>724171</c:v>
                </c:pt>
                <c:pt idx="137">
                  <c:v>737953</c:v>
                </c:pt>
                <c:pt idx="138">
                  <c:v>794691</c:v>
                </c:pt>
                <c:pt idx="139">
                  <c:v>762753</c:v>
                </c:pt>
                <c:pt idx="140">
                  <c:v>786472</c:v>
                </c:pt>
                <c:pt idx="141">
                  <c:v>839185</c:v>
                </c:pt>
                <c:pt idx="142">
                  <c:v>856662</c:v>
                </c:pt>
                <c:pt idx="143">
                  <c:v>810589</c:v>
                </c:pt>
                <c:pt idx="144">
                  <c:v>829044</c:v>
                </c:pt>
                <c:pt idx="145">
                  <c:v>893550</c:v>
                </c:pt>
                <c:pt idx="146">
                  <c:v>920527</c:v>
                </c:pt>
                <c:pt idx="147">
                  <c:v>912022</c:v>
                </c:pt>
                <c:pt idx="148">
                  <c:v>905902</c:v>
                </c:pt>
                <c:pt idx="149">
                  <c:v>852454</c:v>
                </c:pt>
                <c:pt idx="150">
                  <c:v>810039</c:v>
                </c:pt>
                <c:pt idx="151">
                  <c:v>817725</c:v>
                </c:pt>
                <c:pt idx="152">
                  <c:v>883461</c:v>
                </c:pt>
                <c:pt idx="153">
                  <c:v>905791</c:v>
                </c:pt>
                <c:pt idx="154">
                  <c:v>950445</c:v>
                </c:pt>
                <c:pt idx="155">
                  <c:v>896816</c:v>
                </c:pt>
                <c:pt idx="156">
                  <c:v>873550</c:v>
                </c:pt>
                <c:pt idx="157">
                  <c:v>888439</c:v>
                </c:pt>
                <c:pt idx="158">
                  <c:v>837139</c:v>
                </c:pt>
                <c:pt idx="159">
                  <c:v>893821</c:v>
                </c:pt>
                <c:pt idx="160">
                  <c:v>926246</c:v>
                </c:pt>
                <c:pt idx="161">
                  <c:v>892872</c:v>
                </c:pt>
                <c:pt idx="162">
                  <c:v>898248</c:v>
                </c:pt>
                <c:pt idx="163">
                  <c:v>953412</c:v>
                </c:pt>
                <c:pt idx="164">
                  <c:v>940525</c:v>
                </c:pt>
                <c:pt idx="165">
                  <c:v>891309</c:v>
                </c:pt>
                <c:pt idx="166">
                  <c:v>885039</c:v>
                </c:pt>
                <c:pt idx="167">
                  <c:v>859515</c:v>
                </c:pt>
                <c:pt idx="168">
                  <c:v>887060</c:v>
                </c:pt>
                <c:pt idx="169">
                  <c:v>923476</c:v>
                </c:pt>
                <c:pt idx="170">
                  <c:v>948606</c:v>
                </c:pt>
                <c:pt idx="171">
                  <c:v>901666</c:v>
                </c:pt>
                <c:pt idx="172">
                  <c:v>869516</c:v>
                </c:pt>
                <c:pt idx="173">
                  <c:v>855310</c:v>
                </c:pt>
                <c:pt idx="174">
                  <c:v>854562</c:v>
                </c:pt>
                <c:pt idx="175">
                  <c:v>859616</c:v>
                </c:pt>
                <c:pt idx="176">
                  <c:v>835958</c:v>
                </c:pt>
                <c:pt idx="177">
                  <c:v>785463</c:v>
                </c:pt>
                <c:pt idx="178">
                  <c:v>758506</c:v>
                </c:pt>
                <c:pt idx="179">
                  <c:v>757388</c:v>
                </c:pt>
                <c:pt idx="180">
                  <c:v>780072</c:v>
                </c:pt>
                <c:pt idx="181">
                  <c:v>768508</c:v>
                </c:pt>
                <c:pt idx="182">
                  <c:v>779242</c:v>
                </c:pt>
                <c:pt idx="183">
                  <c:v>833057</c:v>
                </c:pt>
                <c:pt idx="184">
                  <c:v>867821</c:v>
                </c:pt>
                <c:pt idx="185">
                  <c:v>876105</c:v>
                </c:pt>
                <c:pt idx="186">
                  <c:v>877013</c:v>
                </c:pt>
                <c:pt idx="187">
                  <c:v>915222</c:v>
                </c:pt>
                <c:pt idx="188">
                  <c:v>885046</c:v>
                </c:pt>
                <c:pt idx="189">
                  <c:v>897940</c:v>
                </c:pt>
                <c:pt idx="190">
                  <c:v>932412</c:v>
                </c:pt>
                <c:pt idx="191">
                  <c:v>927723</c:v>
                </c:pt>
                <c:pt idx="192">
                  <c:v>875504</c:v>
                </c:pt>
                <c:pt idx="193">
                  <c:v>811648</c:v>
                </c:pt>
                <c:pt idx="194">
                  <c:v>853991</c:v>
                </c:pt>
                <c:pt idx="195">
                  <c:v>836547</c:v>
                </c:pt>
                <c:pt idx="196">
                  <c:v>829376</c:v>
                </c:pt>
                <c:pt idx="197">
                  <c:v>841020</c:v>
                </c:pt>
                <c:pt idx="198">
                  <c:v>850765</c:v>
                </c:pt>
                <c:pt idx="199">
                  <c:v>836955</c:v>
                </c:pt>
                <c:pt idx="200">
                  <c:v>854654</c:v>
                </c:pt>
                <c:pt idx="201">
                  <c:v>916489</c:v>
                </c:pt>
                <c:pt idx="202">
                  <c:v>930566</c:v>
                </c:pt>
                <c:pt idx="203">
                  <c:v>922857</c:v>
                </c:pt>
                <c:pt idx="204">
                  <c:v>889055</c:v>
                </c:pt>
                <c:pt idx="205">
                  <c:v>921350</c:v>
                </c:pt>
                <c:pt idx="206">
                  <c:v>820292</c:v>
                </c:pt>
                <c:pt idx="207">
                  <c:v>780047</c:v>
                </c:pt>
                <c:pt idx="208">
                  <c:v>817542</c:v>
                </c:pt>
                <c:pt idx="209">
                  <c:v>794148</c:v>
                </c:pt>
                <c:pt idx="210">
                  <c:v>805107</c:v>
                </c:pt>
                <c:pt idx="211">
                  <c:v>822591</c:v>
                </c:pt>
                <c:pt idx="212">
                  <c:v>801247</c:v>
                </c:pt>
                <c:pt idx="213">
                  <c:v>802647</c:v>
                </c:pt>
                <c:pt idx="214">
                  <c:v>814582</c:v>
                </c:pt>
                <c:pt idx="215">
                  <c:v>779407</c:v>
                </c:pt>
                <c:pt idx="216">
                  <c:v>736302</c:v>
                </c:pt>
                <c:pt idx="217">
                  <c:v>673787</c:v>
                </c:pt>
                <c:pt idx="218">
                  <c:v>648025</c:v>
                </c:pt>
                <c:pt idx="219">
                  <c:v>639893</c:v>
                </c:pt>
                <c:pt idx="220">
                  <c:v>637931</c:v>
                </c:pt>
                <c:pt idx="221">
                  <c:v>644792</c:v>
                </c:pt>
                <c:pt idx="222">
                  <c:v>692598</c:v>
                </c:pt>
                <c:pt idx="223">
                  <c:v>716516</c:v>
                </c:pt>
                <c:pt idx="224">
                  <c:v>726658</c:v>
                </c:pt>
                <c:pt idx="225">
                  <c:v>697166</c:v>
                </c:pt>
                <c:pt idx="226">
                  <c:v>660907</c:v>
                </c:pt>
                <c:pt idx="227">
                  <c:v>619975</c:v>
                </c:pt>
                <c:pt idx="228">
                  <c:v>618411</c:v>
                </c:pt>
                <c:pt idx="229">
                  <c:v>670907</c:v>
                </c:pt>
                <c:pt idx="230">
                  <c:v>663960</c:v>
                </c:pt>
                <c:pt idx="231">
                  <c:v>671119</c:v>
                </c:pt>
                <c:pt idx="232">
                  <c:v>694416</c:v>
                </c:pt>
                <c:pt idx="233">
                  <c:v>716773</c:v>
                </c:pt>
                <c:pt idx="234">
                  <c:v>703031</c:v>
                </c:pt>
                <c:pt idx="235">
                  <c:v>640736</c:v>
                </c:pt>
                <c:pt idx="236">
                  <c:v>622382</c:v>
                </c:pt>
                <c:pt idx="237">
                  <c:v>625710</c:v>
                </c:pt>
                <c:pt idx="238">
                  <c:v>654962</c:v>
                </c:pt>
                <c:pt idx="239">
                  <c:v>624975</c:v>
                </c:pt>
                <c:pt idx="240">
                  <c:v>618441</c:v>
                </c:pt>
                <c:pt idx="241">
                  <c:v>589525</c:v>
                </c:pt>
                <c:pt idx="242">
                  <c:v>580346</c:v>
                </c:pt>
                <c:pt idx="243">
                  <c:v>637756</c:v>
                </c:pt>
                <c:pt idx="244">
                  <c:v>659672</c:v>
                </c:pt>
                <c:pt idx="245">
                  <c:v>696242</c:v>
                </c:pt>
                <c:pt idx="246">
                  <c:v>700775</c:v>
                </c:pt>
                <c:pt idx="247">
                  <c:v>702836</c:v>
                </c:pt>
                <c:pt idx="248">
                  <c:v>671845</c:v>
                </c:pt>
                <c:pt idx="249">
                  <c:v>684881</c:v>
                </c:pt>
                <c:pt idx="250">
                  <c:v>659552</c:v>
                </c:pt>
                <c:pt idx="251">
                  <c:v>650971</c:v>
                </c:pt>
                <c:pt idx="252">
                  <c:v>676549</c:v>
                </c:pt>
                <c:pt idx="253">
                  <c:v>646824</c:v>
                </c:pt>
                <c:pt idx="254">
                  <c:v>631877</c:v>
                </c:pt>
                <c:pt idx="255">
                  <c:v>604676</c:v>
                </c:pt>
                <c:pt idx="256">
                  <c:v>610372</c:v>
                </c:pt>
                <c:pt idx="257">
                  <c:v>655601</c:v>
                </c:pt>
                <c:pt idx="258">
                  <c:v>663288</c:v>
                </c:pt>
                <c:pt idx="259">
                  <c:v>677685</c:v>
                </c:pt>
                <c:pt idx="260">
                  <c:v>701700</c:v>
                </c:pt>
                <c:pt idx="261">
                  <c:v>665851</c:v>
                </c:pt>
                <c:pt idx="262">
                  <c:v>642804</c:v>
                </c:pt>
                <c:pt idx="263">
                  <c:v>641903</c:v>
                </c:pt>
                <c:pt idx="264">
                  <c:v>732698</c:v>
                </c:pt>
                <c:pt idx="265">
                  <c:v>731830</c:v>
                </c:pt>
                <c:pt idx="266">
                  <c:v>687510</c:v>
                </c:pt>
                <c:pt idx="267">
                  <c:v>670235</c:v>
                </c:pt>
                <c:pt idx="268">
                  <c:v>651637</c:v>
                </c:pt>
                <c:pt idx="269">
                  <c:v>602729</c:v>
                </c:pt>
                <c:pt idx="270">
                  <c:v>623752</c:v>
                </c:pt>
                <c:pt idx="271">
                  <c:v>649308</c:v>
                </c:pt>
                <c:pt idx="272">
                  <c:v>639007</c:v>
                </c:pt>
                <c:pt idx="273">
                  <c:v>630799</c:v>
                </c:pt>
                <c:pt idx="274">
                  <c:v>630144</c:v>
                </c:pt>
                <c:pt idx="275">
                  <c:v>626861</c:v>
                </c:pt>
                <c:pt idx="276">
                  <c:v>605189</c:v>
                </c:pt>
                <c:pt idx="277">
                  <c:v>599660</c:v>
                </c:pt>
                <c:pt idx="278">
                  <c:v>652416</c:v>
                </c:pt>
                <c:pt idx="279">
                  <c:v>658494</c:v>
                </c:pt>
                <c:pt idx="280">
                  <c:v>666040</c:v>
                </c:pt>
                <c:pt idx="281">
                  <c:v>670208</c:v>
                </c:pt>
                <c:pt idx="282">
                  <c:v>674539</c:v>
                </c:pt>
                <c:pt idx="283">
                  <c:v>625924</c:v>
                </c:pt>
                <c:pt idx="284">
                  <c:v>619002</c:v>
                </c:pt>
                <c:pt idx="285">
                  <c:v>668134</c:v>
                </c:pt>
                <c:pt idx="286">
                  <c:v>668390</c:v>
                </c:pt>
                <c:pt idx="287">
                  <c:v>660705</c:v>
                </c:pt>
                <c:pt idx="288">
                  <c:v>647120</c:v>
                </c:pt>
                <c:pt idx="289">
                  <c:v>636849</c:v>
                </c:pt>
                <c:pt idx="290">
                  <c:v>622613</c:v>
                </c:pt>
                <c:pt idx="291">
                  <c:v>627428</c:v>
                </c:pt>
                <c:pt idx="292">
                  <c:v>699824</c:v>
                </c:pt>
                <c:pt idx="293">
                  <c:v>680105</c:v>
                </c:pt>
                <c:pt idx="294">
                  <c:v>680576</c:v>
                </c:pt>
                <c:pt idx="295">
                  <c:v>624004</c:v>
                </c:pt>
                <c:pt idx="296">
                  <c:v>620266</c:v>
                </c:pt>
                <c:pt idx="297">
                  <c:v>638023</c:v>
                </c:pt>
                <c:pt idx="298">
                  <c:v>664888</c:v>
                </c:pt>
                <c:pt idx="299">
                  <c:v>742594</c:v>
                </c:pt>
                <c:pt idx="300">
                  <c:v>737070</c:v>
                </c:pt>
                <c:pt idx="301">
                  <c:v>742266</c:v>
                </c:pt>
                <c:pt idx="302">
                  <c:v>742717</c:v>
                </c:pt>
                <c:pt idx="303">
                  <c:v>722611</c:v>
                </c:pt>
                <c:pt idx="304">
                  <c:v>683903</c:v>
                </c:pt>
                <c:pt idx="305">
                  <c:v>666222</c:v>
                </c:pt>
                <c:pt idx="306">
                  <c:v>708236</c:v>
                </c:pt>
                <c:pt idx="307">
                  <c:v>701359</c:v>
                </c:pt>
                <c:pt idx="308">
                  <c:v>680835</c:v>
                </c:pt>
                <c:pt idx="309">
                  <c:v>679178</c:v>
                </c:pt>
                <c:pt idx="310">
                  <c:v>688035</c:v>
                </c:pt>
                <c:pt idx="311">
                  <c:v>701511</c:v>
                </c:pt>
                <c:pt idx="312">
                  <c:v>736088</c:v>
                </c:pt>
                <c:pt idx="313">
                  <c:v>794226</c:v>
                </c:pt>
                <c:pt idx="314">
                  <c:v>812071</c:v>
                </c:pt>
                <c:pt idx="315">
                  <c:v>793575</c:v>
                </c:pt>
                <c:pt idx="316">
                  <c:v>771759</c:v>
                </c:pt>
                <c:pt idx="317">
                  <c:v>739081</c:v>
                </c:pt>
                <c:pt idx="318">
                  <c:v>695457</c:v>
                </c:pt>
                <c:pt idx="319">
                  <c:v>683696</c:v>
                </c:pt>
                <c:pt idx="320">
                  <c:v>697568</c:v>
                </c:pt>
                <c:pt idx="321">
                  <c:v>697799</c:v>
                </c:pt>
                <c:pt idx="322">
                  <c:v>716818</c:v>
                </c:pt>
                <c:pt idx="323">
                  <c:v>760575</c:v>
                </c:pt>
                <c:pt idx="324">
                  <c:v>707537</c:v>
                </c:pt>
                <c:pt idx="325">
                  <c:v>665610</c:v>
                </c:pt>
                <c:pt idx="326">
                  <c:v>646101</c:v>
                </c:pt>
                <c:pt idx="327">
                  <c:v>711084</c:v>
                </c:pt>
                <c:pt idx="328">
                  <c:v>725283</c:v>
                </c:pt>
                <c:pt idx="329">
                  <c:v>727373</c:v>
                </c:pt>
                <c:pt idx="330">
                  <c:v>760148</c:v>
                </c:pt>
                <c:pt idx="331">
                  <c:v>726522</c:v>
                </c:pt>
                <c:pt idx="332">
                  <c:v>718073</c:v>
                </c:pt>
                <c:pt idx="333">
                  <c:v>701505</c:v>
                </c:pt>
                <c:pt idx="334">
                  <c:v>712971</c:v>
                </c:pt>
                <c:pt idx="335">
                  <c:v>720456</c:v>
                </c:pt>
                <c:pt idx="336">
                  <c:v>728558</c:v>
                </c:pt>
                <c:pt idx="337">
                  <c:v>749127</c:v>
                </c:pt>
                <c:pt idx="338">
                  <c:v>759359</c:v>
                </c:pt>
                <c:pt idx="339">
                  <c:v>747360</c:v>
                </c:pt>
                <c:pt idx="340">
                  <c:v>745831</c:v>
                </c:pt>
                <c:pt idx="341">
                  <c:v>760719</c:v>
                </c:pt>
                <c:pt idx="342">
                  <c:v>746393</c:v>
                </c:pt>
                <c:pt idx="343">
                  <c:v>722460</c:v>
                </c:pt>
                <c:pt idx="344">
                  <c:v>724400</c:v>
                </c:pt>
                <c:pt idx="345">
                  <c:v>772847</c:v>
                </c:pt>
                <c:pt idx="346">
                  <c:v>727751</c:v>
                </c:pt>
                <c:pt idx="347">
                  <c:v>700213</c:v>
                </c:pt>
                <c:pt idx="348">
                  <c:v>726883</c:v>
                </c:pt>
                <c:pt idx="349">
                  <c:v>729427</c:v>
                </c:pt>
                <c:pt idx="350">
                  <c:v>744826</c:v>
                </c:pt>
                <c:pt idx="351">
                  <c:v>714753</c:v>
                </c:pt>
                <c:pt idx="352">
                  <c:v>722367</c:v>
                </c:pt>
                <c:pt idx="353">
                  <c:v>725146</c:v>
                </c:pt>
                <c:pt idx="354">
                  <c:v>685295</c:v>
                </c:pt>
                <c:pt idx="355">
                  <c:v>727472</c:v>
                </c:pt>
                <c:pt idx="356">
                  <c:v>774597</c:v>
                </c:pt>
                <c:pt idx="357">
                  <c:v>793097</c:v>
                </c:pt>
                <c:pt idx="358">
                  <c:v>795672</c:v>
                </c:pt>
                <c:pt idx="359">
                  <c:v>750511</c:v>
                </c:pt>
                <c:pt idx="360">
                  <c:v>681410</c:v>
                </c:pt>
                <c:pt idx="361">
                  <c:v>712052</c:v>
                </c:pt>
                <c:pt idx="362">
                  <c:v>751055</c:v>
                </c:pt>
                <c:pt idx="363">
                  <c:v>741949</c:v>
                </c:pt>
                <c:pt idx="364">
                  <c:v>718371</c:v>
                </c:pt>
                <c:pt idx="365">
                  <c:v>0</c:v>
                </c:pt>
              </c:numCache>
            </c:numRef>
          </c:val>
          <c:smooth val="0"/>
        </c:ser>
        <c:ser>
          <c:idx val="19"/>
          <c:order val="18"/>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5328"/>
        <c:axId val="-104644240"/>
      </c:lineChart>
      <c:dateAx>
        <c:axId val="-104645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Southwest Power Pool (SW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2035</c:v>
                </c:pt>
                <c:pt idx="1">
                  <c:v>2035</c:v>
                </c:pt>
                <c:pt idx="2">
                  <c:v>2035</c:v>
                </c:pt>
                <c:pt idx="3">
                  <c:v>2035</c:v>
                </c:pt>
                <c:pt idx="4">
                  <c:v>2035</c:v>
                </c:pt>
                <c:pt idx="5">
                  <c:v>2035</c:v>
                </c:pt>
                <c:pt idx="6">
                  <c:v>2035</c:v>
                </c:pt>
                <c:pt idx="7">
                  <c:v>2035</c:v>
                </c:pt>
                <c:pt idx="8">
                  <c:v>2035</c:v>
                </c:pt>
                <c:pt idx="9">
                  <c:v>2034</c:v>
                </c:pt>
                <c:pt idx="10">
                  <c:v>2033</c:v>
                </c:pt>
                <c:pt idx="11">
                  <c:v>2033</c:v>
                </c:pt>
                <c:pt idx="12">
                  <c:v>2033</c:v>
                </c:pt>
                <c:pt idx="13">
                  <c:v>2033</c:v>
                </c:pt>
                <c:pt idx="14">
                  <c:v>2035</c:v>
                </c:pt>
                <c:pt idx="15">
                  <c:v>2035</c:v>
                </c:pt>
                <c:pt idx="16">
                  <c:v>2034</c:v>
                </c:pt>
                <c:pt idx="17">
                  <c:v>2034</c:v>
                </c:pt>
                <c:pt idx="18">
                  <c:v>2033</c:v>
                </c:pt>
                <c:pt idx="19">
                  <c:v>2033</c:v>
                </c:pt>
                <c:pt idx="20">
                  <c:v>2033</c:v>
                </c:pt>
                <c:pt idx="21">
                  <c:v>2035</c:v>
                </c:pt>
                <c:pt idx="22">
                  <c:v>2034</c:v>
                </c:pt>
                <c:pt idx="23">
                  <c:v>2034</c:v>
                </c:pt>
                <c:pt idx="24">
                  <c:v>2034</c:v>
                </c:pt>
                <c:pt idx="25">
                  <c:v>2034</c:v>
                </c:pt>
                <c:pt idx="26">
                  <c:v>2034</c:v>
                </c:pt>
                <c:pt idx="27">
                  <c:v>2034</c:v>
                </c:pt>
                <c:pt idx="28">
                  <c:v>2034</c:v>
                </c:pt>
                <c:pt idx="29">
                  <c:v>2034</c:v>
                </c:pt>
                <c:pt idx="30">
                  <c:v>2034</c:v>
                </c:pt>
                <c:pt idx="31">
                  <c:v>2034</c:v>
                </c:pt>
                <c:pt idx="32">
                  <c:v>2034</c:v>
                </c:pt>
                <c:pt idx="33">
                  <c:v>2034</c:v>
                </c:pt>
                <c:pt idx="34">
                  <c:v>2034</c:v>
                </c:pt>
                <c:pt idx="35">
                  <c:v>2035</c:v>
                </c:pt>
                <c:pt idx="36">
                  <c:v>2035</c:v>
                </c:pt>
                <c:pt idx="37">
                  <c:v>2035</c:v>
                </c:pt>
                <c:pt idx="38">
                  <c:v>2035</c:v>
                </c:pt>
                <c:pt idx="39">
                  <c:v>2035</c:v>
                </c:pt>
                <c:pt idx="40">
                  <c:v>2034</c:v>
                </c:pt>
                <c:pt idx="41">
                  <c:v>2034</c:v>
                </c:pt>
                <c:pt idx="42">
                  <c:v>2034</c:v>
                </c:pt>
                <c:pt idx="43">
                  <c:v>2034</c:v>
                </c:pt>
                <c:pt idx="44">
                  <c:v>2036</c:v>
                </c:pt>
                <c:pt idx="45">
                  <c:v>2036</c:v>
                </c:pt>
                <c:pt idx="46">
                  <c:v>2036</c:v>
                </c:pt>
                <c:pt idx="47">
                  <c:v>2036</c:v>
                </c:pt>
                <c:pt idx="48">
                  <c:v>2036</c:v>
                </c:pt>
                <c:pt idx="49">
                  <c:v>2036</c:v>
                </c:pt>
                <c:pt idx="50">
                  <c:v>2036</c:v>
                </c:pt>
                <c:pt idx="51">
                  <c:v>2036</c:v>
                </c:pt>
                <c:pt idx="52">
                  <c:v>2036</c:v>
                </c:pt>
                <c:pt idx="53">
                  <c:v>2036</c:v>
                </c:pt>
                <c:pt idx="54">
                  <c:v>2036</c:v>
                </c:pt>
                <c:pt idx="55">
                  <c:v>2036</c:v>
                </c:pt>
                <c:pt idx="56">
                  <c:v>2037</c:v>
                </c:pt>
                <c:pt idx="57">
                  <c:v>2037</c:v>
                </c:pt>
                <c:pt idx="58">
                  <c:v>2037</c:v>
                </c:pt>
                <c:pt idx="59">
                  <c:v>2037</c:v>
                </c:pt>
                <c:pt idx="60">
                  <c:v>2038</c:v>
                </c:pt>
                <c:pt idx="61">
                  <c:v>2038</c:v>
                </c:pt>
                <c:pt idx="62">
                  <c:v>2038</c:v>
                </c:pt>
                <c:pt idx="63">
                  <c:v>2038</c:v>
                </c:pt>
                <c:pt idx="64">
                  <c:v>2038</c:v>
                </c:pt>
                <c:pt idx="65">
                  <c:v>2038</c:v>
                </c:pt>
                <c:pt idx="66">
                  <c:v>2038</c:v>
                </c:pt>
                <c:pt idx="67">
                  <c:v>2038</c:v>
                </c:pt>
                <c:pt idx="68">
                  <c:v>2038</c:v>
                </c:pt>
                <c:pt idx="69">
                  <c:v>2038</c:v>
                </c:pt>
                <c:pt idx="70">
                  <c:v>2039</c:v>
                </c:pt>
                <c:pt idx="71">
                  <c:v>2039</c:v>
                </c:pt>
                <c:pt idx="72">
                  <c:v>2039</c:v>
                </c:pt>
                <c:pt idx="73">
                  <c:v>2036</c:v>
                </c:pt>
                <c:pt idx="74">
                  <c:v>2036</c:v>
                </c:pt>
                <c:pt idx="75">
                  <c:v>2036</c:v>
                </c:pt>
                <c:pt idx="76">
                  <c:v>2037</c:v>
                </c:pt>
                <c:pt idx="77">
                  <c:v>2036</c:v>
                </c:pt>
                <c:pt idx="78">
                  <c:v>2037</c:v>
                </c:pt>
                <c:pt idx="79">
                  <c:v>2038</c:v>
                </c:pt>
                <c:pt idx="80">
                  <c:v>2036</c:v>
                </c:pt>
                <c:pt idx="81">
                  <c:v>2037</c:v>
                </c:pt>
                <c:pt idx="82">
                  <c:v>2036</c:v>
                </c:pt>
                <c:pt idx="83">
                  <c:v>2037</c:v>
                </c:pt>
                <c:pt idx="84">
                  <c:v>2037</c:v>
                </c:pt>
                <c:pt idx="85">
                  <c:v>2037</c:v>
                </c:pt>
                <c:pt idx="86">
                  <c:v>2037</c:v>
                </c:pt>
                <c:pt idx="87">
                  <c:v>2037</c:v>
                </c:pt>
                <c:pt idx="88">
                  <c:v>2037</c:v>
                </c:pt>
                <c:pt idx="89">
                  <c:v>2037</c:v>
                </c:pt>
                <c:pt idx="90">
                  <c:v>2037</c:v>
                </c:pt>
                <c:pt idx="91">
                  <c:v>2037</c:v>
                </c:pt>
                <c:pt idx="92">
                  <c:v>2037</c:v>
                </c:pt>
                <c:pt idx="93">
                  <c:v>2037</c:v>
                </c:pt>
                <c:pt idx="94">
                  <c:v>2037</c:v>
                </c:pt>
                <c:pt idx="95">
                  <c:v>2037</c:v>
                </c:pt>
                <c:pt idx="96">
                  <c:v>2037</c:v>
                </c:pt>
                <c:pt idx="97">
                  <c:v>2037</c:v>
                </c:pt>
                <c:pt idx="98">
                  <c:v>2037</c:v>
                </c:pt>
                <c:pt idx="99">
                  <c:v>2035</c:v>
                </c:pt>
                <c:pt idx="100">
                  <c:v>2036</c:v>
                </c:pt>
                <c:pt idx="101">
                  <c:v>2036</c:v>
                </c:pt>
                <c:pt idx="102">
                  <c:v>2036</c:v>
                </c:pt>
                <c:pt idx="103">
                  <c:v>2036</c:v>
                </c:pt>
                <c:pt idx="104">
                  <c:v>2036</c:v>
                </c:pt>
                <c:pt idx="105">
                  <c:v>2036</c:v>
                </c:pt>
                <c:pt idx="106">
                  <c:v>2037</c:v>
                </c:pt>
                <c:pt idx="107">
                  <c:v>2036</c:v>
                </c:pt>
                <c:pt idx="108">
                  <c:v>2036</c:v>
                </c:pt>
                <c:pt idx="109">
                  <c:v>2041</c:v>
                </c:pt>
                <c:pt idx="110">
                  <c:v>2039</c:v>
                </c:pt>
                <c:pt idx="111">
                  <c:v>2037</c:v>
                </c:pt>
                <c:pt idx="112">
                  <c:v>2038</c:v>
                </c:pt>
                <c:pt idx="113">
                  <c:v>2038</c:v>
                </c:pt>
                <c:pt idx="114">
                  <c:v>2038</c:v>
                </c:pt>
                <c:pt idx="115">
                  <c:v>2038</c:v>
                </c:pt>
                <c:pt idx="116">
                  <c:v>2038</c:v>
                </c:pt>
                <c:pt idx="117">
                  <c:v>2038</c:v>
                </c:pt>
                <c:pt idx="118">
                  <c:v>2038</c:v>
                </c:pt>
                <c:pt idx="119">
                  <c:v>2036</c:v>
                </c:pt>
                <c:pt idx="120">
                  <c:v>2036</c:v>
                </c:pt>
                <c:pt idx="121">
                  <c:v>2036</c:v>
                </c:pt>
                <c:pt idx="122">
                  <c:v>2036</c:v>
                </c:pt>
                <c:pt idx="123">
                  <c:v>2036</c:v>
                </c:pt>
                <c:pt idx="124">
                  <c:v>2037</c:v>
                </c:pt>
                <c:pt idx="125">
                  <c:v>2037</c:v>
                </c:pt>
                <c:pt idx="126">
                  <c:v>2037</c:v>
                </c:pt>
                <c:pt idx="127">
                  <c:v>2036</c:v>
                </c:pt>
                <c:pt idx="128">
                  <c:v>2037</c:v>
                </c:pt>
                <c:pt idx="129">
                  <c:v>2037</c:v>
                </c:pt>
                <c:pt idx="130">
                  <c:v>2037</c:v>
                </c:pt>
                <c:pt idx="131">
                  <c:v>2037</c:v>
                </c:pt>
                <c:pt idx="132">
                  <c:v>2038</c:v>
                </c:pt>
                <c:pt idx="133">
                  <c:v>2038</c:v>
                </c:pt>
                <c:pt idx="134">
                  <c:v>2038</c:v>
                </c:pt>
                <c:pt idx="135">
                  <c:v>2038</c:v>
                </c:pt>
                <c:pt idx="136">
                  <c:v>2038</c:v>
                </c:pt>
                <c:pt idx="137">
                  <c:v>2038</c:v>
                </c:pt>
                <c:pt idx="138">
                  <c:v>2038</c:v>
                </c:pt>
                <c:pt idx="139">
                  <c:v>2038</c:v>
                </c:pt>
                <c:pt idx="140">
                  <c:v>2038</c:v>
                </c:pt>
                <c:pt idx="141">
                  <c:v>2037</c:v>
                </c:pt>
                <c:pt idx="142">
                  <c:v>2037</c:v>
                </c:pt>
                <c:pt idx="143">
                  <c:v>2037</c:v>
                </c:pt>
                <c:pt idx="144">
                  <c:v>2037</c:v>
                </c:pt>
                <c:pt idx="145">
                  <c:v>2037</c:v>
                </c:pt>
                <c:pt idx="146">
                  <c:v>2037</c:v>
                </c:pt>
                <c:pt idx="147">
                  <c:v>2036</c:v>
                </c:pt>
                <c:pt idx="148">
                  <c:v>2037</c:v>
                </c:pt>
                <c:pt idx="149">
                  <c:v>2036</c:v>
                </c:pt>
                <c:pt idx="150">
                  <c:v>2035</c:v>
                </c:pt>
                <c:pt idx="151">
                  <c:v>2034</c:v>
                </c:pt>
                <c:pt idx="152">
                  <c:v>2035</c:v>
                </c:pt>
                <c:pt idx="153">
                  <c:v>2036</c:v>
                </c:pt>
                <c:pt idx="154">
                  <c:v>2036</c:v>
                </c:pt>
                <c:pt idx="155">
                  <c:v>2036</c:v>
                </c:pt>
                <c:pt idx="156">
                  <c:v>2035</c:v>
                </c:pt>
                <c:pt idx="157">
                  <c:v>2035</c:v>
                </c:pt>
                <c:pt idx="158">
                  <c:v>2035</c:v>
                </c:pt>
                <c:pt idx="159">
                  <c:v>2035</c:v>
                </c:pt>
                <c:pt idx="160">
                  <c:v>2034</c:v>
                </c:pt>
                <c:pt idx="161">
                  <c:v>2035</c:v>
                </c:pt>
                <c:pt idx="162">
                  <c:v>2035</c:v>
                </c:pt>
                <c:pt idx="163">
                  <c:v>2035</c:v>
                </c:pt>
                <c:pt idx="164">
                  <c:v>2035</c:v>
                </c:pt>
                <c:pt idx="165">
                  <c:v>2035</c:v>
                </c:pt>
                <c:pt idx="166">
                  <c:v>2035</c:v>
                </c:pt>
                <c:pt idx="167">
                  <c:v>2035</c:v>
                </c:pt>
                <c:pt idx="168">
                  <c:v>2035</c:v>
                </c:pt>
                <c:pt idx="169">
                  <c:v>2035</c:v>
                </c:pt>
                <c:pt idx="170">
                  <c:v>2034</c:v>
                </c:pt>
                <c:pt idx="171">
                  <c:v>2032</c:v>
                </c:pt>
                <c:pt idx="172">
                  <c:v>2033</c:v>
                </c:pt>
                <c:pt idx="173">
                  <c:v>2033</c:v>
                </c:pt>
                <c:pt idx="174">
                  <c:v>2033</c:v>
                </c:pt>
                <c:pt idx="175">
                  <c:v>2033</c:v>
                </c:pt>
                <c:pt idx="176">
                  <c:v>2032</c:v>
                </c:pt>
                <c:pt idx="177">
                  <c:v>2033</c:v>
                </c:pt>
                <c:pt idx="178">
                  <c:v>2033</c:v>
                </c:pt>
                <c:pt idx="179">
                  <c:v>2033</c:v>
                </c:pt>
                <c:pt idx="180">
                  <c:v>2033</c:v>
                </c:pt>
                <c:pt idx="181">
                  <c:v>2033</c:v>
                </c:pt>
                <c:pt idx="182">
                  <c:v>2034</c:v>
                </c:pt>
                <c:pt idx="183">
                  <c:v>2034</c:v>
                </c:pt>
                <c:pt idx="184">
                  <c:v>2035</c:v>
                </c:pt>
                <c:pt idx="185">
                  <c:v>2034</c:v>
                </c:pt>
                <c:pt idx="186">
                  <c:v>2034</c:v>
                </c:pt>
                <c:pt idx="187">
                  <c:v>2034</c:v>
                </c:pt>
                <c:pt idx="188">
                  <c:v>2035</c:v>
                </c:pt>
                <c:pt idx="189">
                  <c:v>2036</c:v>
                </c:pt>
                <c:pt idx="190">
                  <c:v>2035</c:v>
                </c:pt>
                <c:pt idx="191">
                  <c:v>2035</c:v>
                </c:pt>
                <c:pt idx="192">
                  <c:v>2036</c:v>
                </c:pt>
                <c:pt idx="193">
                  <c:v>2036</c:v>
                </c:pt>
                <c:pt idx="194">
                  <c:v>2036</c:v>
                </c:pt>
                <c:pt idx="195">
                  <c:v>2036</c:v>
                </c:pt>
                <c:pt idx="196">
                  <c:v>2036</c:v>
                </c:pt>
                <c:pt idx="197">
                  <c:v>2036</c:v>
                </c:pt>
                <c:pt idx="198">
                  <c:v>2035</c:v>
                </c:pt>
                <c:pt idx="199">
                  <c:v>2035</c:v>
                </c:pt>
                <c:pt idx="200">
                  <c:v>2035</c:v>
                </c:pt>
                <c:pt idx="201">
                  <c:v>2034</c:v>
                </c:pt>
                <c:pt idx="202">
                  <c:v>2035</c:v>
                </c:pt>
                <c:pt idx="203">
                  <c:v>2035</c:v>
                </c:pt>
                <c:pt idx="204">
                  <c:v>2035</c:v>
                </c:pt>
                <c:pt idx="205">
                  <c:v>2036</c:v>
                </c:pt>
                <c:pt idx="206">
                  <c:v>2037</c:v>
                </c:pt>
                <c:pt idx="207">
                  <c:v>2036</c:v>
                </c:pt>
                <c:pt idx="208">
                  <c:v>2036</c:v>
                </c:pt>
                <c:pt idx="209">
                  <c:v>2036</c:v>
                </c:pt>
                <c:pt idx="210">
                  <c:v>2036</c:v>
                </c:pt>
                <c:pt idx="211">
                  <c:v>2036</c:v>
                </c:pt>
                <c:pt idx="212">
                  <c:v>2036</c:v>
                </c:pt>
                <c:pt idx="213">
                  <c:v>2003</c:v>
                </c:pt>
                <c:pt idx="214">
                  <c:v>1882</c:v>
                </c:pt>
                <c:pt idx="215">
                  <c:v>1773</c:v>
                </c:pt>
                <c:pt idx="216">
                  <c:v>1776</c:v>
                </c:pt>
                <c:pt idx="217">
                  <c:v>1767</c:v>
                </c:pt>
                <c:pt idx="218">
                  <c:v>1765</c:v>
                </c:pt>
                <c:pt idx="219">
                  <c:v>1765</c:v>
                </c:pt>
                <c:pt idx="220">
                  <c:v>1773</c:v>
                </c:pt>
                <c:pt idx="221">
                  <c:v>1795</c:v>
                </c:pt>
                <c:pt idx="222">
                  <c:v>1820</c:v>
                </c:pt>
                <c:pt idx="223">
                  <c:v>1835</c:v>
                </c:pt>
                <c:pt idx="224">
                  <c:v>1852</c:v>
                </c:pt>
                <c:pt idx="225">
                  <c:v>1871</c:v>
                </c:pt>
                <c:pt idx="226">
                  <c:v>1887</c:v>
                </c:pt>
                <c:pt idx="227">
                  <c:v>1907</c:v>
                </c:pt>
                <c:pt idx="228">
                  <c:v>1923</c:v>
                </c:pt>
                <c:pt idx="229">
                  <c:v>1939</c:v>
                </c:pt>
                <c:pt idx="230">
                  <c:v>1956</c:v>
                </c:pt>
                <c:pt idx="231">
                  <c:v>1975</c:v>
                </c:pt>
                <c:pt idx="232">
                  <c:v>1993</c:v>
                </c:pt>
                <c:pt idx="233">
                  <c:v>2013</c:v>
                </c:pt>
                <c:pt idx="234">
                  <c:v>2027</c:v>
                </c:pt>
                <c:pt idx="235">
                  <c:v>2037</c:v>
                </c:pt>
                <c:pt idx="236">
                  <c:v>2036</c:v>
                </c:pt>
                <c:pt idx="237">
                  <c:v>2033</c:v>
                </c:pt>
                <c:pt idx="238">
                  <c:v>2032</c:v>
                </c:pt>
                <c:pt idx="239">
                  <c:v>2033</c:v>
                </c:pt>
                <c:pt idx="240">
                  <c:v>2032</c:v>
                </c:pt>
                <c:pt idx="241">
                  <c:v>2030</c:v>
                </c:pt>
                <c:pt idx="242">
                  <c:v>2033</c:v>
                </c:pt>
                <c:pt idx="243">
                  <c:v>2033</c:v>
                </c:pt>
                <c:pt idx="244">
                  <c:v>2032</c:v>
                </c:pt>
                <c:pt idx="245">
                  <c:v>2033</c:v>
                </c:pt>
                <c:pt idx="246">
                  <c:v>2035</c:v>
                </c:pt>
                <c:pt idx="247">
                  <c:v>2037</c:v>
                </c:pt>
                <c:pt idx="248">
                  <c:v>2034</c:v>
                </c:pt>
                <c:pt idx="249">
                  <c:v>2032</c:v>
                </c:pt>
                <c:pt idx="250">
                  <c:v>1990</c:v>
                </c:pt>
                <c:pt idx="251">
                  <c:v>1905</c:v>
                </c:pt>
                <c:pt idx="252">
                  <c:v>1922</c:v>
                </c:pt>
                <c:pt idx="253">
                  <c:v>1968</c:v>
                </c:pt>
                <c:pt idx="254">
                  <c:v>2014</c:v>
                </c:pt>
                <c:pt idx="255">
                  <c:v>2036</c:v>
                </c:pt>
                <c:pt idx="256">
                  <c:v>2036</c:v>
                </c:pt>
                <c:pt idx="257">
                  <c:v>2035</c:v>
                </c:pt>
                <c:pt idx="258">
                  <c:v>2037</c:v>
                </c:pt>
                <c:pt idx="259">
                  <c:v>2036</c:v>
                </c:pt>
                <c:pt idx="260">
                  <c:v>2035</c:v>
                </c:pt>
                <c:pt idx="261">
                  <c:v>2035</c:v>
                </c:pt>
                <c:pt idx="262">
                  <c:v>2035</c:v>
                </c:pt>
                <c:pt idx="263">
                  <c:v>2036</c:v>
                </c:pt>
                <c:pt idx="264">
                  <c:v>2035</c:v>
                </c:pt>
                <c:pt idx="265">
                  <c:v>2033</c:v>
                </c:pt>
                <c:pt idx="266">
                  <c:v>2036</c:v>
                </c:pt>
                <c:pt idx="267">
                  <c:v>2034</c:v>
                </c:pt>
                <c:pt idx="268">
                  <c:v>2034</c:v>
                </c:pt>
                <c:pt idx="269">
                  <c:v>2032</c:v>
                </c:pt>
                <c:pt idx="270">
                  <c:v>2032</c:v>
                </c:pt>
                <c:pt idx="271">
                  <c:v>2033</c:v>
                </c:pt>
                <c:pt idx="272">
                  <c:v>2032</c:v>
                </c:pt>
                <c:pt idx="273">
                  <c:v>2031</c:v>
                </c:pt>
                <c:pt idx="274">
                  <c:v>2029</c:v>
                </c:pt>
                <c:pt idx="275">
                  <c:v>2033</c:v>
                </c:pt>
                <c:pt idx="276">
                  <c:v>2034</c:v>
                </c:pt>
                <c:pt idx="277">
                  <c:v>2035</c:v>
                </c:pt>
                <c:pt idx="278">
                  <c:v>2034</c:v>
                </c:pt>
                <c:pt idx="279">
                  <c:v>2035</c:v>
                </c:pt>
                <c:pt idx="280">
                  <c:v>2034</c:v>
                </c:pt>
                <c:pt idx="281">
                  <c:v>2034</c:v>
                </c:pt>
                <c:pt idx="282">
                  <c:v>2033</c:v>
                </c:pt>
                <c:pt idx="283">
                  <c:v>2033</c:v>
                </c:pt>
                <c:pt idx="284">
                  <c:v>2033</c:v>
                </c:pt>
                <c:pt idx="285">
                  <c:v>2033</c:v>
                </c:pt>
                <c:pt idx="286">
                  <c:v>2033</c:v>
                </c:pt>
                <c:pt idx="287">
                  <c:v>2032</c:v>
                </c:pt>
                <c:pt idx="288">
                  <c:v>2032</c:v>
                </c:pt>
                <c:pt idx="289">
                  <c:v>2035</c:v>
                </c:pt>
                <c:pt idx="290">
                  <c:v>2036</c:v>
                </c:pt>
                <c:pt idx="291">
                  <c:v>2036</c:v>
                </c:pt>
                <c:pt idx="292">
                  <c:v>2036</c:v>
                </c:pt>
                <c:pt idx="293">
                  <c:v>2036</c:v>
                </c:pt>
                <c:pt idx="294">
                  <c:v>2036</c:v>
                </c:pt>
                <c:pt idx="295">
                  <c:v>2036</c:v>
                </c:pt>
                <c:pt idx="296">
                  <c:v>2036</c:v>
                </c:pt>
                <c:pt idx="297">
                  <c:v>2035</c:v>
                </c:pt>
                <c:pt idx="298">
                  <c:v>2035</c:v>
                </c:pt>
                <c:pt idx="299">
                  <c:v>2036</c:v>
                </c:pt>
                <c:pt idx="300">
                  <c:v>2036</c:v>
                </c:pt>
                <c:pt idx="301">
                  <c:v>2035</c:v>
                </c:pt>
                <c:pt idx="302">
                  <c:v>2035</c:v>
                </c:pt>
                <c:pt idx="303">
                  <c:v>2035</c:v>
                </c:pt>
                <c:pt idx="304">
                  <c:v>2035</c:v>
                </c:pt>
                <c:pt idx="305">
                  <c:v>2035</c:v>
                </c:pt>
                <c:pt idx="306">
                  <c:v>2035</c:v>
                </c:pt>
                <c:pt idx="307">
                  <c:v>2035</c:v>
                </c:pt>
                <c:pt idx="308">
                  <c:v>2035</c:v>
                </c:pt>
                <c:pt idx="309">
                  <c:v>2035</c:v>
                </c:pt>
                <c:pt idx="310">
                  <c:v>2035</c:v>
                </c:pt>
                <c:pt idx="311">
                  <c:v>2035</c:v>
                </c:pt>
                <c:pt idx="312">
                  <c:v>2035</c:v>
                </c:pt>
                <c:pt idx="313">
                  <c:v>2035</c:v>
                </c:pt>
                <c:pt idx="314">
                  <c:v>2036</c:v>
                </c:pt>
                <c:pt idx="315">
                  <c:v>2035</c:v>
                </c:pt>
                <c:pt idx="316">
                  <c:v>2035</c:v>
                </c:pt>
                <c:pt idx="317">
                  <c:v>2035</c:v>
                </c:pt>
                <c:pt idx="318">
                  <c:v>2035</c:v>
                </c:pt>
                <c:pt idx="319">
                  <c:v>2035</c:v>
                </c:pt>
                <c:pt idx="320">
                  <c:v>2035</c:v>
                </c:pt>
                <c:pt idx="321">
                  <c:v>2035</c:v>
                </c:pt>
                <c:pt idx="322">
                  <c:v>2035</c:v>
                </c:pt>
                <c:pt idx="323">
                  <c:v>2035</c:v>
                </c:pt>
                <c:pt idx="324">
                  <c:v>2035</c:v>
                </c:pt>
                <c:pt idx="325">
                  <c:v>2034</c:v>
                </c:pt>
                <c:pt idx="326">
                  <c:v>2033</c:v>
                </c:pt>
                <c:pt idx="327">
                  <c:v>2034</c:v>
                </c:pt>
                <c:pt idx="328">
                  <c:v>2035</c:v>
                </c:pt>
                <c:pt idx="329">
                  <c:v>2034</c:v>
                </c:pt>
                <c:pt idx="330">
                  <c:v>2033</c:v>
                </c:pt>
                <c:pt idx="331">
                  <c:v>2033</c:v>
                </c:pt>
                <c:pt idx="332">
                  <c:v>2033</c:v>
                </c:pt>
                <c:pt idx="333">
                  <c:v>2033</c:v>
                </c:pt>
                <c:pt idx="334">
                  <c:v>2033</c:v>
                </c:pt>
                <c:pt idx="335">
                  <c:v>2033</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9609</c:v>
                </c:pt>
                <c:pt idx="1">
                  <c:v>9913</c:v>
                </c:pt>
                <c:pt idx="2">
                  <c:v>10061</c:v>
                </c:pt>
                <c:pt idx="3">
                  <c:v>10240</c:v>
                </c:pt>
                <c:pt idx="4">
                  <c:v>10902</c:v>
                </c:pt>
                <c:pt idx="5">
                  <c:v>11798</c:v>
                </c:pt>
                <c:pt idx="6">
                  <c:v>12487</c:v>
                </c:pt>
                <c:pt idx="7">
                  <c:v>12787</c:v>
                </c:pt>
                <c:pt idx="8">
                  <c:v>12949</c:v>
                </c:pt>
                <c:pt idx="9">
                  <c:v>12917</c:v>
                </c:pt>
                <c:pt idx="10">
                  <c:v>12969</c:v>
                </c:pt>
                <c:pt idx="11">
                  <c:v>12812</c:v>
                </c:pt>
                <c:pt idx="12">
                  <c:v>12809</c:v>
                </c:pt>
                <c:pt idx="13">
                  <c:v>12427</c:v>
                </c:pt>
                <c:pt idx="14">
                  <c:v>12246</c:v>
                </c:pt>
                <c:pt idx="15">
                  <c:v>11855</c:v>
                </c:pt>
                <c:pt idx="16">
                  <c:v>11731</c:v>
                </c:pt>
                <c:pt idx="17">
                  <c:v>11733</c:v>
                </c:pt>
                <c:pt idx="18">
                  <c:v>12399</c:v>
                </c:pt>
                <c:pt idx="19">
                  <c:v>11823</c:v>
                </c:pt>
                <c:pt idx="20">
                  <c:v>11706</c:v>
                </c:pt>
                <c:pt idx="21">
                  <c:v>11296</c:v>
                </c:pt>
                <c:pt idx="22">
                  <c:v>10927</c:v>
                </c:pt>
                <c:pt idx="23">
                  <c:v>10093</c:v>
                </c:pt>
                <c:pt idx="24">
                  <c:v>8782</c:v>
                </c:pt>
                <c:pt idx="25">
                  <c:v>8068</c:v>
                </c:pt>
                <c:pt idx="26">
                  <c:v>7847</c:v>
                </c:pt>
                <c:pt idx="27">
                  <c:v>8135</c:v>
                </c:pt>
                <c:pt idx="28">
                  <c:v>8586</c:v>
                </c:pt>
                <c:pt idx="29">
                  <c:v>9334</c:v>
                </c:pt>
                <c:pt idx="30">
                  <c:v>10595</c:v>
                </c:pt>
                <c:pt idx="31">
                  <c:v>11894</c:v>
                </c:pt>
                <c:pt idx="32">
                  <c:v>12572</c:v>
                </c:pt>
                <c:pt idx="33">
                  <c:v>13329</c:v>
                </c:pt>
                <c:pt idx="34">
                  <c:v>13244</c:v>
                </c:pt>
                <c:pt idx="35">
                  <c:v>13607</c:v>
                </c:pt>
                <c:pt idx="36">
                  <c:v>14106</c:v>
                </c:pt>
                <c:pt idx="37">
                  <c:v>14198</c:v>
                </c:pt>
                <c:pt idx="38">
                  <c:v>13665</c:v>
                </c:pt>
                <c:pt idx="39">
                  <c:v>13449</c:v>
                </c:pt>
                <c:pt idx="40">
                  <c:v>13385</c:v>
                </c:pt>
                <c:pt idx="41">
                  <c:v>13148</c:v>
                </c:pt>
                <c:pt idx="42">
                  <c:v>12584</c:v>
                </c:pt>
                <c:pt idx="43">
                  <c:v>11276</c:v>
                </c:pt>
                <c:pt idx="44">
                  <c:v>10870</c:v>
                </c:pt>
                <c:pt idx="45">
                  <c:v>10393</c:v>
                </c:pt>
                <c:pt idx="46">
                  <c:v>10869</c:v>
                </c:pt>
                <c:pt idx="47">
                  <c:v>10872</c:v>
                </c:pt>
                <c:pt idx="48">
                  <c:v>10524</c:v>
                </c:pt>
                <c:pt idx="49">
                  <c:v>10863</c:v>
                </c:pt>
                <c:pt idx="50">
                  <c:v>11576</c:v>
                </c:pt>
                <c:pt idx="51">
                  <c:v>11618</c:v>
                </c:pt>
                <c:pt idx="52">
                  <c:v>11470</c:v>
                </c:pt>
                <c:pt idx="53">
                  <c:v>11630</c:v>
                </c:pt>
                <c:pt idx="54">
                  <c:v>11044</c:v>
                </c:pt>
                <c:pt idx="55">
                  <c:v>10949</c:v>
                </c:pt>
                <c:pt idx="56">
                  <c:v>11018</c:v>
                </c:pt>
                <c:pt idx="57">
                  <c:v>11211</c:v>
                </c:pt>
                <c:pt idx="58">
                  <c:v>10356</c:v>
                </c:pt>
                <c:pt idx="59">
                  <c:v>9914</c:v>
                </c:pt>
                <c:pt idx="60">
                  <c:v>9862</c:v>
                </c:pt>
                <c:pt idx="61">
                  <c:v>8966</c:v>
                </c:pt>
                <c:pt idx="62">
                  <c:v>8631</c:v>
                </c:pt>
                <c:pt idx="63">
                  <c:v>8940</c:v>
                </c:pt>
                <c:pt idx="64">
                  <c:v>9277</c:v>
                </c:pt>
                <c:pt idx="65">
                  <c:v>10000</c:v>
                </c:pt>
                <c:pt idx="66">
                  <c:v>10447</c:v>
                </c:pt>
                <c:pt idx="67">
                  <c:v>10225</c:v>
                </c:pt>
                <c:pt idx="68">
                  <c:v>10118</c:v>
                </c:pt>
                <c:pt idx="69">
                  <c:v>9766</c:v>
                </c:pt>
                <c:pt idx="70">
                  <c:v>9989</c:v>
                </c:pt>
                <c:pt idx="71">
                  <c:v>9839</c:v>
                </c:pt>
                <c:pt idx="72">
                  <c:v>9982</c:v>
                </c:pt>
                <c:pt idx="73">
                  <c:v>10227</c:v>
                </c:pt>
                <c:pt idx="74">
                  <c:v>10311</c:v>
                </c:pt>
                <c:pt idx="75">
                  <c:v>10886</c:v>
                </c:pt>
                <c:pt idx="76">
                  <c:v>11195</c:v>
                </c:pt>
                <c:pt idx="77">
                  <c:v>11128</c:v>
                </c:pt>
                <c:pt idx="78">
                  <c:v>11422</c:v>
                </c:pt>
                <c:pt idx="79">
                  <c:v>11070</c:v>
                </c:pt>
                <c:pt idx="80">
                  <c:v>11192</c:v>
                </c:pt>
                <c:pt idx="81">
                  <c:v>12016</c:v>
                </c:pt>
                <c:pt idx="82">
                  <c:v>12396</c:v>
                </c:pt>
                <c:pt idx="83">
                  <c:v>12406</c:v>
                </c:pt>
                <c:pt idx="84">
                  <c:v>12495</c:v>
                </c:pt>
                <c:pt idx="85">
                  <c:v>12468</c:v>
                </c:pt>
                <c:pt idx="86">
                  <c:v>12206</c:v>
                </c:pt>
                <c:pt idx="87">
                  <c:v>11867</c:v>
                </c:pt>
                <c:pt idx="88">
                  <c:v>12301</c:v>
                </c:pt>
                <c:pt idx="89">
                  <c:v>12797</c:v>
                </c:pt>
                <c:pt idx="90">
                  <c:v>13136</c:v>
                </c:pt>
                <c:pt idx="91">
                  <c:v>13202</c:v>
                </c:pt>
                <c:pt idx="92">
                  <c:v>13211</c:v>
                </c:pt>
                <c:pt idx="93">
                  <c:v>13212</c:v>
                </c:pt>
                <c:pt idx="94">
                  <c:v>12783</c:v>
                </c:pt>
                <c:pt idx="95">
                  <c:v>11569</c:v>
                </c:pt>
                <c:pt idx="96">
                  <c:v>11267</c:v>
                </c:pt>
                <c:pt idx="97">
                  <c:v>10468</c:v>
                </c:pt>
                <c:pt idx="98">
                  <c:v>10772</c:v>
                </c:pt>
                <c:pt idx="99">
                  <c:v>11011</c:v>
                </c:pt>
                <c:pt idx="100">
                  <c:v>11083</c:v>
                </c:pt>
                <c:pt idx="101">
                  <c:v>11998</c:v>
                </c:pt>
                <c:pt idx="102">
                  <c:v>12795</c:v>
                </c:pt>
                <c:pt idx="103">
                  <c:v>13383</c:v>
                </c:pt>
                <c:pt idx="104">
                  <c:v>13672</c:v>
                </c:pt>
                <c:pt idx="105">
                  <c:v>13711</c:v>
                </c:pt>
                <c:pt idx="106">
                  <c:v>13288</c:v>
                </c:pt>
                <c:pt idx="107">
                  <c:v>12624</c:v>
                </c:pt>
                <c:pt idx="108">
                  <c:v>12396</c:v>
                </c:pt>
                <c:pt idx="109">
                  <c:v>11681</c:v>
                </c:pt>
                <c:pt idx="110">
                  <c:v>10784</c:v>
                </c:pt>
                <c:pt idx="111">
                  <c:v>10696</c:v>
                </c:pt>
                <c:pt idx="112">
                  <c:v>10338</c:v>
                </c:pt>
                <c:pt idx="113">
                  <c:v>10383</c:v>
                </c:pt>
                <c:pt idx="114">
                  <c:v>10687</c:v>
                </c:pt>
                <c:pt idx="115">
                  <c:v>10931</c:v>
                </c:pt>
                <c:pt idx="116">
                  <c:v>10435</c:v>
                </c:pt>
                <c:pt idx="117">
                  <c:v>10172</c:v>
                </c:pt>
                <c:pt idx="118">
                  <c:v>10233</c:v>
                </c:pt>
                <c:pt idx="119">
                  <c:v>10122</c:v>
                </c:pt>
                <c:pt idx="120">
                  <c:v>10194</c:v>
                </c:pt>
                <c:pt idx="121">
                  <c:v>10358</c:v>
                </c:pt>
                <c:pt idx="122">
                  <c:v>10228</c:v>
                </c:pt>
                <c:pt idx="123">
                  <c:v>9670</c:v>
                </c:pt>
                <c:pt idx="124">
                  <c:v>8881</c:v>
                </c:pt>
                <c:pt idx="125">
                  <c:v>9180</c:v>
                </c:pt>
                <c:pt idx="126">
                  <c:v>10131</c:v>
                </c:pt>
                <c:pt idx="127">
                  <c:v>11459</c:v>
                </c:pt>
                <c:pt idx="128">
                  <c:v>12720</c:v>
                </c:pt>
                <c:pt idx="129">
                  <c:v>13500</c:v>
                </c:pt>
                <c:pt idx="130">
                  <c:v>14240</c:v>
                </c:pt>
                <c:pt idx="131">
                  <c:v>14780</c:v>
                </c:pt>
                <c:pt idx="132">
                  <c:v>14725</c:v>
                </c:pt>
                <c:pt idx="133">
                  <c:v>14838</c:v>
                </c:pt>
                <c:pt idx="134">
                  <c:v>14876</c:v>
                </c:pt>
                <c:pt idx="135">
                  <c:v>14879</c:v>
                </c:pt>
                <c:pt idx="136">
                  <c:v>15140</c:v>
                </c:pt>
                <c:pt idx="137">
                  <c:v>15297</c:v>
                </c:pt>
                <c:pt idx="138">
                  <c:v>15466</c:v>
                </c:pt>
                <c:pt idx="139">
                  <c:v>15519</c:v>
                </c:pt>
                <c:pt idx="140">
                  <c:v>15700</c:v>
                </c:pt>
                <c:pt idx="141">
                  <c:v>15571</c:v>
                </c:pt>
                <c:pt idx="142">
                  <c:v>15203</c:v>
                </c:pt>
                <c:pt idx="143">
                  <c:v>15154</c:v>
                </c:pt>
                <c:pt idx="144">
                  <c:v>15151</c:v>
                </c:pt>
                <c:pt idx="145">
                  <c:v>15092</c:v>
                </c:pt>
                <c:pt idx="146">
                  <c:v>14995</c:v>
                </c:pt>
                <c:pt idx="147">
                  <c:v>14929</c:v>
                </c:pt>
                <c:pt idx="148">
                  <c:v>14816</c:v>
                </c:pt>
                <c:pt idx="149">
                  <c:v>14808</c:v>
                </c:pt>
                <c:pt idx="150">
                  <c:v>14904</c:v>
                </c:pt>
                <c:pt idx="151">
                  <c:v>15164</c:v>
                </c:pt>
                <c:pt idx="152">
                  <c:v>15125</c:v>
                </c:pt>
                <c:pt idx="153">
                  <c:v>15195</c:v>
                </c:pt>
                <c:pt idx="154">
                  <c:v>15677</c:v>
                </c:pt>
                <c:pt idx="155">
                  <c:v>16052</c:v>
                </c:pt>
                <c:pt idx="156">
                  <c:v>16203</c:v>
                </c:pt>
                <c:pt idx="157">
                  <c:v>16183</c:v>
                </c:pt>
                <c:pt idx="158">
                  <c:v>16110</c:v>
                </c:pt>
                <c:pt idx="159">
                  <c:v>16116</c:v>
                </c:pt>
                <c:pt idx="160">
                  <c:v>16360</c:v>
                </c:pt>
                <c:pt idx="161">
                  <c:v>16389</c:v>
                </c:pt>
                <c:pt idx="162">
                  <c:v>16093</c:v>
                </c:pt>
                <c:pt idx="163">
                  <c:v>15610</c:v>
                </c:pt>
                <c:pt idx="164">
                  <c:v>15196</c:v>
                </c:pt>
                <c:pt idx="165">
                  <c:v>14724</c:v>
                </c:pt>
                <c:pt idx="166">
                  <c:v>13996</c:v>
                </c:pt>
                <c:pt idx="167">
                  <c:v>13630</c:v>
                </c:pt>
                <c:pt idx="168">
                  <c:v>12521</c:v>
                </c:pt>
                <c:pt idx="169">
                  <c:v>12200</c:v>
                </c:pt>
                <c:pt idx="170">
                  <c:v>11951</c:v>
                </c:pt>
                <c:pt idx="171">
                  <c:v>11799</c:v>
                </c:pt>
                <c:pt idx="172">
                  <c:v>12048</c:v>
                </c:pt>
                <c:pt idx="173">
                  <c:v>12145</c:v>
                </c:pt>
                <c:pt idx="174">
                  <c:v>12364</c:v>
                </c:pt>
                <c:pt idx="175">
                  <c:v>12510</c:v>
                </c:pt>
                <c:pt idx="176">
                  <c:v>12575</c:v>
                </c:pt>
                <c:pt idx="177">
                  <c:v>12273</c:v>
                </c:pt>
                <c:pt idx="178">
                  <c:v>11695</c:v>
                </c:pt>
                <c:pt idx="179">
                  <c:v>11359</c:v>
                </c:pt>
                <c:pt idx="180">
                  <c:v>10803</c:v>
                </c:pt>
                <c:pt idx="181">
                  <c:v>10260</c:v>
                </c:pt>
                <c:pt idx="182">
                  <c:v>9904</c:v>
                </c:pt>
                <c:pt idx="183">
                  <c:v>9507</c:v>
                </c:pt>
                <c:pt idx="184">
                  <c:v>9505</c:v>
                </c:pt>
                <c:pt idx="185">
                  <c:v>9814</c:v>
                </c:pt>
                <c:pt idx="186">
                  <c:v>9533</c:v>
                </c:pt>
                <c:pt idx="187">
                  <c:v>8758</c:v>
                </c:pt>
                <c:pt idx="188">
                  <c:v>8326</c:v>
                </c:pt>
                <c:pt idx="189">
                  <c:v>8102</c:v>
                </c:pt>
                <c:pt idx="190">
                  <c:v>8079</c:v>
                </c:pt>
                <c:pt idx="191">
                  <c:v>7517</c:v>
                </c:pt>
                <c:pt idx="192">
                  <c:v>7624</c:v>
                </c:pt>
                <c:pt idx="193">
                  <c:v>7467</c:v>
                </c:pt>
                <c:pt idx="194">
                  <c:v>7566</c:v>
                </c:pt>
                <c:pt idx="195">
                  <c:v>7644</c:v>
                </c:pt>
                <c:pt idx="196">
                  <c:v>7540</c:v>
                </c:pt>
                <c:pt idx="197">
                  <c:v>7702</c:v>
                </c:pt>
                <c:pt idx="198">
                  <c:v>8536</c:v>
                </c:pt>
                <c:pt idx="199">
                  <c:v>9597</c:v>
                </c:pt>
                <c:pt idx="200">
                  <c:v>9560</c:v>
                </c:pt>
                <c:pt idx="201">
                  <c:v>9703</c:v>
                </c:pt>
                <c:pt idx="202">
                  <c:v>9863</c:v>
                </c:pt>
                <c:pt idx="203">
                  <c:v>9962</c:v>
                </c:pt>
                <c:pt idx="204">
                  <c:v>9595</c:v>
                </c:pt>
                <c:pt idx="205">
                  <c:v>9267</c:v>
                </c:pt>
                <c:pt idx="206">
                  <c:v>8975</c:v>
                </c:pt>
                <c:pt idx="207">
                  <c:v>8632</c:v>
                </c:pt>
                <c:pt idx="208">
                  <c:v>7643</c:v>
                </c:pt>
                <c:pt idx="209">
                  <c:v>7217</c:v>
                </c:pt>
                <c:pt idx="210">
                  <c:v>7300</c:v>
                </c:pt>
                <c:pt idx="211">
                  <c:v>6840</c:v>
                </c:pt>
                <c:pt idx="212">
                  <c:v>6465</c:v>
                </c:pt>
                <c:pt idx="213">
                  <c:v>6356</c:v>
                </c:pt>
                <c:pt idx="214">
                  <c:v>6580</c:v>
                </c:pt>
                <c:pt idx="215">
                  <c:v>6512</c:v>
                </c:pt>
                <c:pt idx="216">
                  <c:v>6100</c:v>
                </c:pt>
                <c:pt idx="217">
                  <c:v>5922</c:v>
                </c:pt>
                <c:pt idx="218">
                  <c:v>6014</c:v>
                </c:pt>
                <c:pt idx="219">
                  <c:v>5941</c:v>
                </c:pt>
                <c:pt idx="220">
                  <c:v>5743</c:v>
                </c:pt>
                <c:pt idx="221">
                  <c:v>6543</c:v>
                </c:pt>
                <c:pt idx="222">
                  <c:v>7209</c:v>
                </c:pt>
                <c:pt idx="223">
                  <c:v>6971</c:v>
                </c:pt>
                <c:pt idx="224">
                  <c:v>7313</c:v>
                </c:pt>
                <c:pt idx="225">
                  <c:v>7777</c:v>
                </c:pt>
                <c:pt idx="226">
                  <c:v>8408</c:v>
                </c:pt>
                <c:pt idx="227">
                  <c:v>8627</c:v>
                </c:pt>
                <c:pt idx="228">
                  <c:v>8678</c:v>
                </c:pt>
                <c:pt idx="229">
                  <c:v>8319</c:v>
                </c:pt>
                <c:pt idx="230">
                  <c:v>7539</c:v>
                </c:pt>
                <c:pt idx="231">
                  <c:v>7132</c:v>
                </c:pt>
                <c:pt idx="232">
                  <c:v>6972</c:v>
                </c:pt>
                <c:pt idx="233">
                  <c:v>7023</c:v>
                </c:pt>
                <c:pt idx="234">
                  <c:v>7274</c:v>
                </c:pt>
                <c:pt idx="235">
                  <c:v>7217</c:v>
                </c:pt>
                <c:pt idx="236">
                  <c:v>6880</c:v>
                </c:pt>
                <c:pt idx="237">
                  <c:v>6843</c:v>
                </c:pt>
                <c:pt idx="238">
                  <c:v>6736</c:v>
                </c:pt>
                <c:pt idx="239">
                  <c:v>6380</c:v>
                </c:pt>
                <c:pt idx="240">
                  <c:v>6162</c:v>
                </c:pt>
                <c:pt idx="241">
                  <c:v>5909</c:v>
                </c:pt>
                <c:pt idx="242">
                  <c:v>5875</c:v>
                </c:pt>
                <c:pt idx="243">
                  <c:v>5703</c:v>
                </c:pt>
                <c:pt idx="244">
                  <c:v>5938</c:v>
                </c:pt>
                <c:pt idx="245">
                  <c:v>5876</c:v>
                </c:pt>
                <c:pt idx="246">
                  <c:v>6113</c:v>
                </c:pt>
                <c:pt idx="247">
                  <c:v>6227</c:v>
                </c:pt>
                <c:pt idx="248">
                  <c:v>6591</c:v>
                </c:pt>
                <c:pt idx="249">
                  <c:v>6782</c:v>
                </c:pt>
                <c:pt idx="250">
                  <c:v>7009</c:v>
                </c:pt>
                <c:pt idx="251">
                  <c:v>7331</c:v>
                </c:pt>
                <c:pt idx="252">
                  <c:v>7765</c:v>
                </c:pt>
                <c:pt idx="253">
                  <c:v>7909</c:v>
                </c:pt>
                <c:pt idx="254">
                  <c:v>8040</c:v>
                </c:pt>
                <c:pt idx="255">
                  <c:v>7994</c:v>
                </c:pt>
                <c:pt idx="256">
                  <c:v>8784</c:v>
                </c:pt>
                <c:pt idx="257">
                  <c:v>10561</c:v>
                </c:pt>
                <c:pt idx="258">
                  <c:v>12615</c:v>
                </c:pt>
                <c:pt idx="259">
                  <c:v>13751</c:v>
                </c:pt>
                <c:pt idx="260">
                  <c:v>14295</c:v>
                </c:pt>
                <c:pt idx="261">
                  <c:v>14387</c:v>
                </c:pt>
                <c:pt idx="262">
                  <c:v>14352</c:v>
                </c:pt>
                <c:pt idx="263">
                  <c:v>14110</c:v>
                </c:pt>
                <c:pt idx="264">
                  <c:v>13910</c:v>
                </c:pt>
                <c:pt idx="265">
                  <c:v>14020</c:v>
                </c:pt>
                <c:pt idx="266">
                  <c:v>13966</c:v>
                </c:pt>
                <c:pt idx="267">
                  <c:v>13839</c:v>
                </c:pt>
                <c:pt idx="268">
                  <c:v>13714</c:v>
                </c:pt>
                <c:pt idx="269">
                  <c:v>14004</c:v>
                </c:pt>
                <c:pt idx="270">
                  <c:v>14427</c:v>
                </c:pt>
                <c:pt idx="271">
                  <c:v>15036</c:v>
                </c:pt>
                <c:pt idx="272">
                  <c:v>15106</c:v>
                </c:pt>
                <c:pt idx="273">
                  <c:v>15336</c:v>
                </c:pt>
                <c:pt idx="274">
                  <c:v>15474</c:v>
                </c:pt>
                <c:pt idx="275">
                  <c:v>15118</c:v>
                </c:pt>
                <c:pt idx="276">
                  <c:v>14599</c:v>
                </c:pt>
                <c:pt idx="277">
                  <c:v>14183</c:v>
                </c:pt>
                <c:pt idx="278">
                  <c:v>13954</c:v>
                </c:pt>
                <c:pt idx="279">
                  <c:v>13863</c:v>
                </c:pt>
                <c:pt idx="280">
                  <c:v>13775</c:v>
                </c:pt>
                <c:pt idx="281">
                  <c:v>13560</c:v>
                </c:pt>
                <c:pt idx="282">
                  <c:v>13350</c:v>
                </c:pt>
                <c:pt idx="283">
                  <c:v>13026</c:v>
                </c:pt>
                <c:pt idx="284">
                  <c:v>12937</c:v>
                </c:pt>
                <c:pt idx="285">
                  <c:v>12290</c:v>
                </c:pt>
                <c:pt idx="286">
                  <c:v>11049</c:v>
                </c:pt>
                <c:pt idx="287">
                  <c:v>9722</c:v>
                </c:pt>
                <c:pt idx="288">
                  <c:v>9021</c:v>
                </c:pt>
                <c:pt idx="289">
                  <c:v>9321</c:v>
                </c:pt>
                <c:pt idx="290">
                  <c:v>9404</c:v>
                </c:pt>
                <c:pt idx="291">
                  <c:v>9304</c:v>
                </c:pt>
                <c:pt idx="292">
                  <c:v>9780</c:v>
                </c:pt>
                <c:pt idx="293">
                  <c:v>10613</c:v>
                </c:pt>
                <c:pt idx="294">
                  <c:v>10962</c:v>
                </c:pt>
                <c:pt idx="295">
                  <c:v>11457</c:v>
                </c:pt>
                <c:pt idx="296">
                  <c:v>11387</c:v>
                </c:pt>
                <c:pt idx="297">
                  <c:v>12121</c:v>
                </c:pt>
                <c:pt idx="298">
                  <c:v>12430</c:v>
                </c:pt>
                <c:pt idx="299">
                  <c:v>12490</c:v>
                </c:pt>
                <c:pt idx="300">
                  <c:v>12936</c:v>
                </c:pt>
                <c:pt idx="301">
                  <c:v>13018</c:v>
                </c:pt>
                <c:pt idx="302">
                  <c:v>13039</c:v>
                </c:pt>
                <c:pt idx="303">
                  <c:v>12719</c:v>
                </c:pt>
                <c:pt idx="304">
                  <c:v>12561</c:v>
                </c:pt>
                <c:pt idx="305">
                  <c:v>13023</c:v>
                </c:pt>
                <c:pt idx="306">
                  <c:v>13062</c:v>
                </c:pt>
                <c:pt idx="307">
                  <c:v>12321</c:v>
                </c:pt>
                <c:pt idx="308">
                  <c:v>11130</c:v>
                </c:pt>
                <c:pt idx="309">
                  <c:v>9868</c:v>
                </c:pt>
                <c:pt idx="310">
                  <c:v>9050</c:v>
                </c:pt>
                <c:pt idx="311">
                  <c:v>8551</c:v>
                </c:pt>
                <c:pt idx="312">
                  <c:v>7995</c:v>
                </c:pt>
                <c:pt idx="313">
                  <c:v>7776</c:v>
                </c:pt>
                <c:pt idx="314">
                  <c:v>8205</c:v>
                </c:pt>
                <c:pt idx="315">
                  <c:v>8569</c:v>
                </c:pt>
                <c:pt idx="316">
                  <c:v>9720</c:v>
                </c:pt>
                <c:pt idx="317">
                  <c:v>11048</c:v>
                </c:pt>
                <c:pt idx="318">
                  <c:v>11417</c:v>
                </c:pt>
                <c:pt idx="319">
                  <c:v>12273</c:v>
                </c:pt>
                <c:pt idx="320">
                  <c:v>11845</c:v>
                </c:pt>
                <c:pt idx="321">
                  <c:v>12727</c:v>
                </c:pt>
                <c:pt idx="322">
                  <c:v>13167</c:v>
                </c:pt>
                <c:pt idx="323">
                  <c:v>12857</c:v>
                </c:pt>
                <c:pt idx="324">
                  <c:v>11645</c:v>
                </c:pt>
                <c:pt idx="325">
                  <c:v>9958</c:v>
                </c:pt>
                <c:pt idx="326">
                  <c:v>8113</c:v>
                </c:pt>
                <c:pt idx="327">
                  <c:v>6880</c:v>
                </c:pt>
                <c:pt idx="328">
                  <c:v>6424</c:v>
                </c:pt>
                <c:pt idx="329">
                  <c:v>6345</c:v>
                </c:pt>
                <c:pt idx="330">
                  <c:v>7014</c:v>
                </c:pt>
                <c:pt idx="331">
                  <c:v>7232</c:v>
                </c:pt>
                <c:pt idx="332">
                  <c:v>7135</c:v>
                </c:pt>
                <c:pt idx="333">
                  <c:v>6779</c:v>
                </c:pt>
                <c:pt idx="334">
                  <c:v>6386</c:v>
                </c:pt>
                <c:pt idx="335">
                  <c:v>6063</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4990</c:v>
                </c:pt>
                <c:pt idx="1">
                  <c:v>5322</c:v>
                </c:pt>
                <c:pt idx="2">
                  <c:v>5923</c:v>
                </c:pt>
                <c:pt idx="3">
                  <c:v>6106</c:v>
                </c:pt>
                <c:pt idx="4">
                  <c:v>6675</c:v>
                </c:pt>
                <c:pt idx="5">
                  <c:v>7565</c:v>
                </c:pt>
                <c:pt idx="6">
                  <c:v>8646</c:v>
                </c:pt>
                <c:pt idx="7">
                  <c:v>9521</c:v>
                </c:pt>
                <c:pt idx="8">
                  <c:v>9591</c:v>
                </c:pt>
                <c:pt idx="9">
                  <c:v>9771</c:v>
                </c:pt>
                <c:pt idx="10">
                  <c:v>9928</c:v>
                </c:pt>
                <c:pt idx="11">
                  <c:v>9560</c:v>
                </c:pt>
                <c:pt idx="12">
                  <c:v>9773</c:v>
                </c:pt>
                <c:pt idx="13">
                  <c:v>9493</c:v>
                </c:pt>
                <c:pt idx="14">
                  <c:v>9003</c:v>
                </c:pt>
                <c:pt idx="15">
                  <c:v>8411</c:v>
                </c:pt>
                <c:pt idx="16">
                  <c:v>7861</c:v>
                </c:pt>
                <c:pt idx="17">
                  <c:v>7942</c:v>
                </c:pt>
                <c:pt idx="18">
                  <c:v>7957</c:v>
                </c:pt>
                <c:pt idx="19">
                  <c:v>7488</c:v>
                </c:pt>
                <c:pt idx="20">
                  <c:v>6837</c:v>
                </c:pt>
                <c:pt idx="21">
                  <c:v>6514</c:v>
                </c:pt>
                <c:pt idx="22">
                  <c:v>6237</c:v>
                </c:pt>
                <c:pt idx="23">
                  <c:v>5631</c:v>
                </c:pt>
                <c:pt idx="24">
                  <c:v>5512</c:v>
                </c:pt>
                <c:pt idx="25">
                  <c:v>5448</c:v>
                </c:pt>
                <c:pt idx="26">
                  <c:v>5650</c:v>
                </c:pt>
                <c:pt idx="27">
                  <c:v>5700</c:v>
                </c:pt>
                <c:pt idx="28">
                  <c:v>5808</c:v>
                </c:pt>
                <c:pt idx="29">
                  <c:v>6448</c:v>
                </c:pt>
                <c:pt idx="30">
                  <c:v>7683</c:v>
                </c:pt>
                <c:pt idx="31">
                  <c:v>8373</c:v>
                </c:pt>
                <c:pt idx="32">
                  <c:v>8973</c:v>
                </c:pt>
                <c:pt idx="33">
                  <c:v>9314</c:v>
                </c:pt>
                <c:pt idx="34">
                  <c:v>8831</c:v>
                </c:pt>
                <c:pt idx="35">
                  <c:v>9152</c:v>
                </c:pt>
                <c:pt idx="36">
                  <c:v>9458</c:v>
                </c:pt>
                <c:pt idx="37">
                  <c:v>9112</c:v>
                </c:pt>
                <c:pt idx="38">
                  <c:v>9185</c:v>
                </c:pt>
                <c:pt idx="39">
                  <c:v>8753</c:v>
                </c:pt>
                <c:pt idx="40">
                  <c:v>8566</c:v>
                </c:pt>
                <c:pt idx="41">
                  <c:v>8669</c:v>
                </c:pt>
                <c:pt idx="42">
                  <c:v>7903</c:v>
                </c:pt>
                <c:pt idx="43">
                  <c:v>6669</c:v>
                </c:pt>
                <c:pt idx="44">
                  <c:v>6116</c:v>
                </c:pt>
                <c:pt idx="45">
                  <c:v>5911</c:v>
                </c:pt>
                <c:pt idx="46">
                  <c:v>5329</c:v>
                </c:pt>
                <c:pt idx="47">
                  <c:v>4528</c:v>
                </c:pt>
                <c:pt idx="48">
                  <c:v>4114</c:v>
                </c:pt>
                <c:pt idx="49">
                  <c:v>3847</c:v>
                </c:pt>
                <c:pt idx="50">
                  <c:v>3893</c:v>
                </c:pt>
                <c:pt idx="51">
                  <c:v>3922</c:v>
                </c:pt>
                <c:pt idx="52">
                  <c:v>4087</c:v>
                </c:pt>
                <c:pt idx="53">
                  <c:v>4486</c:v>
                </c:pt>
                <c:pt idx="54">
                  <c:v>4505</c:v>
                </c:pt>
                <c:pt idx="55">
                  <c:v>4532</c:v>
                </c:pt>
                <c:pt idx="56">
                  <c:v>4525</c:v>
                </c:pt>
                <c:pt idx="57">
                  <c:v>4575</c:v>
                </c:pt>
                <c:pt idx="58">
                  <c:v>4017</c:v>
                </c:pt>
                <c:pt idx="59">
                  <c:v>3902</c:v>
                </c:pt>
                <c:pt idx="60">
                  <c:v>3232</c:v>
                </c:pt>
                <c:pt idx="61">
                  <c:v>3238</c:v>
                </c:pt>
                <c:pt idx="62">
                  <c:v>3126</c:v>
                </c:pt>
                <c:pt idx="63">
                  <c:v>3158</c:v>
                </c:pt>
                <c:pt idx="64">
                  <c:v>3325</c:v>
                </c:pt>
                <c:pt idx="65">
                  <c:v>3519</c:v>
                </c:pt>
                <c:pt idx="66">
                  <c:v>3749</c:v>
                </c:pt>
                <c:pt idx="67">
                  <c:v>3417</c:v>
                </c:pt>
                <c:pt idx="68">
                  <c:v>3291</c:v>
                </c:pt>
                <c:pt idx="69">
                  <c:v>3166</c:v>
                </c:pt>
                <c:pt idx="70">
                  <c:v>3108</c:v>
                </c:pt>
                <c:pt idx="71">
                  <c:v>3083</c:v>
                </c:pt>
                <c:pt idx="72">
                  <c:v>2813</c:v>
                </c:pt>
                <c:pt idx="73">
                  <c:v>2604</c:v>
                </c:pt>
                <c:pt idx="74">
                  <c:v>2851</c:v>
                </c:pt>
                <c:pt idx="75">
                  <c:v>3140</c:v>
                </c:pt>
                <c:pt idx="76">
                  <c:v>3643</c:v>
                </c:pt>
                <c:pt idx="77">
                  <c:v>4695</c:v>
                </c:pt>
                <c:pt idx="78">
                  <c:v>5644</c:v>
                </c:pt>
                <c:pt idx="79">
                  <c:v>5994</c:v>
                </c:pt>
                <c:pt idx="80">
                  <c:v>6983</c:v>
                </c:pt>
                <c:pt idx="81">
                  <c:v>7790</c:v>
                </c:pt>
                <c:pt idx="82">
                  <c:v>8390</c:v>
                </c:pt>
                <c:pt idx="83">
                  <c:v>8593</c:v>
                </c:pt>
                <c:pt idx="84">
                  <c:v>8716</c:v>
                </c:pt>
                <c:pt idx="85">
                  <c:v>8514</c:v>
                </c:pt>
                <c:pt idx="86">
                  <c:v>7688</c:v>
                </c:pt>
                <c:pt idx="87">
                  <c:v>7276</c:v>
                </c:pt>
                <c:pt idx="88">
                  <c:v>7747</c:v>
                </c:pt>
                <c:pt idx="89">
                  <c:v>8140</c:v>
                </c:pt>
                <c:pt idx="90">
                  <c:v>8263</c:v>
                </c:pt>
                <c:pt idx="91">
                  <c:v>8058</c:v>
                </c:pt>
                <c:pt idx="92">
                  <c:v>7390</c:v>
                </c:pt>
                <c:pt idx="93">
                  <c:v>7020</c:v>
                </c:pt>
                <c:pt idx="94">
                  <c:v>6009</c:v>
                </c:pt>
                <c:pt idx="95">
                  <c:v>4853</c:v>
                </c:pt>
                <c:pt idx="96">
                  <c:v>4250</c:v>
                </c:pt>
                <c:pt idx="97">
                  <c:v>3628</c:v>
                </c:pt>
                <c:pt idx="98">
                  <c:v>3958</c:v>
                </c:pt>
                <c:pt idx="99">
                  <c:v>3787</c:v>
                </c:pt>
                <c:pt idx="100">
                  <c:v>3994</c:v>
                </c:pt>
                <c:pt idx="101">
                  <c:v>5103</c:v>
                </c:pt>
                <c:pt idx="102">
                  <c:v>6784</c:v>
                </c:pt>
                <c:pt idx="103">
                  <c:v>7924</c:v>
                </c:pt>
                <c:pt idx="104">
                  <c:v>7984</c:v>
                </c:pt>
                <c:pt idx="105">
                  <c:v>8031</c:v>
                </c:pt>
                <c:pt idx="106">
                  <c:v>8134</c:v>
                </c:pt>
                <c:pt idx="107">
                  <c:v>8018</c:v>
                </c:pt>
                <c:pt idx="108">
                  <c:v>8023</c:v>
                </c:pt>
                <c:pt idx="109">
                  <c:v>7182</c:v>
                </c:pt>
                <c:pt idx="110">
                  <c:v>6464</c:v>
                </c:pt>
                <c:pt idx="111">
                  <c:v>5652</c:v>
                </c:pt>
                <c:pt idx="112">
                  <c:v>5176</c:v>
                </c:pt>
                <c:pt idx="113">
                  <c:v>5442</c:v>
                </c:pt>
                <c:pt idx="114">
                  <c:v>6127</c:v>
                </c:pt>
                <c:pt idx="115">
                  <c:v>5729</c:v>
                </c:pt>
                <c:pt idx="116">
                  <c:v>5403</c:v>
                </c:pt>
                <c:pt idx="117">
                  <c:v>5269</c:v>
                </c:pt>
                <c:pt idx="118">
                  <c:v>5096</c:v>
                </c:pt>
                <c:pt idx="119">
                  <c:v>5076</c:v>
                </c:pt>
                <c:pt idx="120">
                  <c:v>5228</c:v>
                </c:pt>
                <c:pt idx="121">
                  <c:v>5055</c:v>
                </c:pt>
                <c:pt idx="122">
                  <c:v>5136</c:v>
                </c:pt>
                <c:pt idx="123">
                  <c:v>5024</c:v>
                </c:pt>
                <c:pt idx="124">
                  <c:v>5606</c:v>
                </c:pt>
                <c:pt idx="125">
                  <c:v>6940</c:v>
                </c:pt>
                <c:pt idx="126">
                  <c:v>8057</c:v>
                </c:pt>
                <c:pt idx="127">
                  <c:v>9289</c:v>
                </c:pt>
                <c:pt idx="128">
                  <c:v>10263</c:v>
                </c:pt>
                <c:pt idx="129">
                  <c:v>10037</c:v>
                </c:pt>
                <c:pt idx="130">
                  <c:v>10525</c:v>
                </c:pt>
                <c:pt idx="131">
                  <c:v>10855</c:v>
                </c:pt>
                <c:pt idx="132">
                  <c:v>11362</c:v>
                </c:pt>
                <c:pt idx="133">
                  <c:v>10125</c:v>
                </c:pt>
                <c:pt idx="134">
                  <c:v>10094</c:v>
                </c:pt>
                <c:pt idx="135">
                  <c:v>9554</c:v>
                </c:pt>
                <c:pt idx="136">
                  <c:v>9675</c:v>
                </c:pt>
                <c:pt idx="137">
                  <c:v>10234</c:v>
                </c:pt>
                <c:pt idx="138">
                  <c:v>10713</c:v>
                </c:pt>
                <c:pt idx="139">
                  <c:v>10158</c:v>
                </c:pt>
                <c:pt idx="140">
                  <c:v>10431</c:v>
                </c:pt>
                <c:pt idx="141">
                  <c:v>9771</c:v>
                </c:pt>
                <c:pt idx="142">
                  <c:v>8974</c:v>
                </c:pt>
                <c:pt idx="143">
                  <c:v>8200</c:v>
                </c:pt>
                <c:pt idx="144">
                  <c:v>7824</c:v>
                </c:pt>
                <c:pt idx="145">
                  <c:v>7698</c:v>
                </c:pt>
                <c:pt idx="146">
                  <c:v>7804</c:v>
                </c:pt>
                <c:pt idx="147">
                  <c:v>7652</c:v>
                </c:pt>
                <c:pt idx="148">
                  <c:v>7818</c:v>
                </c:pt>
                <c:pt idx="149">
                  <c:v>8264</c:v>
                </c:pt>
                <c:pt idx="150">
                  <c:v>8751</c:v>
                </c:pt>
                <c:pt idx="151">
                  <c:v>9057</c:v>
                </c:pt>
                <c:pt idx="152">
                  <c:v>8792</c:v>
                </c:pt>
                <c:pt idx="153">
                  <c:v>8534</c:v>
                </c:pt>
                <c:pt idx="154">
                  <c:v>8890</c:v>
                </c:pt>
                <c:pt idx="155">
                  <c:v>9258</c:v>
                </c:pt>
                <c:pt idx="156">
                  <c:v>9327</c:v>
                </c:pt>
                <c:pt idx="157">
                  <c:v>8845</c:v>
                </c:pt>
                <c:pt idx="158">
                  <c:v>8473</c:v>
                </c:pt>
                <c:pt idx="159">
                  <c:v>8390</c:v>
                </c:pt>
                <c:pt idx="160">
                  <c:v>8597</c:v>
                </c:pt>
                <c:pt idx="161">
                  <c:v>8869</c:v>
                </c:pt>
                <c:pt idx="162">
                  <c:v>8911</c:v>
                </c:pt>
                <c:pt idx="163">
                  <c:v>7726</c:v>
                </c:pt>
                <c:pt idx="164">
                  <c:v>6860</c:v>
                </c:pt>
                <c:pt idx="165">
                  <c:v>5905</c:v>
                </c:pt>
                <c:pt idx="166">
                  <c:v>4900</c:v>
                </c:pt>
                <c:pt idx="167">
                  <c:v>4338</c:v>
                </c:pt>
                <c:pt idx="168">
                  <c:v>4077</c:v>
                </c:pt>
                <c:pt idx="169">
                  <c:v>3949</c:v>
                </c:pt>
                <c:pt idx="170">
                  <c:v>3895</c:v>
                </c:pt>
                <c:pt idx="171">
                  <c:v>3851</c:v>
                </c:pt>
                <c:pt idx="172">
                  <c:v>4151</c:v>
                </c:pt>
                <c:pt idx="173">
                  <c:v>4640</c:v>
                </c:pt>
                <c:pt idx="174">
                  <c:v>5327</c:v>
                </c:pt>
                <c:pt idx="175">
                  <c:v>5609</c:v>
                </c:pt>
                <c:pt idx="176">
                  <c:v>5459</c:v>
                </c:pt>
                <c:pt idx="177">
                  <c:v>5599</c:v>
                </c:pt>
                <c:pt idx="178">
                  <c:v>5272</c:v>
                </c:pt>
                <c:pt idx="179">
                  <c:v>4752</c:v>
                </c:pt>
                <c:pt idx="180">
                  <c:v>4303</c:v>
                </c:pt>
                <c:pt idx="181">
                  <c:v>4026</c:v>
                </c:pt>
                <c:pt idx="182">
                  <c:v>3662</c:v>
                </c:pt>
                <c:pt idx="183">
                  <c:v>3835</c:v>
                </c:pt>
                <c:pt idx="184">
                  <c:v>3704</c:v>
                </c:pt>
                <c:pt idx="185">
                  <c:v>3906</c:v>
                </c:pt>
                <c:pt idx="186">
                  <c:v>4280</c:v>
                </c:pt>
                <c:pt idx="187">
                  <c:v>4087</c:v>
                </c:pt>
                <c:pt idx="188">
                  <c:v>3877</c:v>
                </c:pt>
                <c:pt idx="189">
                  <c:v>3426</c:v>
                </c:pt>
                <c:pt idx="190">
                  <c:v>3368</c:v>
                </c:pt>
                <c:pt idx="191">
                  <c:v>3234</c:v>
                </c:pt>
                <c:pt idx="192">
                  <c:v>3221</c:v>
                </c:pt>
                <c:pt idx="193">
                  <c:v>3363</c:v>
                </c:pt>
                <c:pt idx="194">
                  <c:v>3371</c:v>
                </c:pt>
                <c:pt idx="195">
                  <c:v>3328</c:v>
                </c:pt>
                <c:pt idx="196">
                  <c:v>3533</c:v>
                </c:pt>
                <c:pt idx="197">
                  <c:v>4057</c:v>
                </c:pt>
                <c:pt idx="198">
                  <c:v>4873</c:v>
                </c:pt>
                <c:pt idx="199">
                  <c:v>5113</c:v>
                </c:pt>
                <c:pt idx="200">
                  <c:v>4836</c:v>
                </c:pt>
                <c:pt idx="201">
                  <c:v>4576</c:v>
                </c:pt>
                <c:pt idx="202">
                  <c:v>4253</c:v>
                </c:pt>
                <c:pt idx="203">
                  <c:v>3775</c:v>
                </c:pt>
                <c:pt idx="204">
                  <c:v>3195</c:v>
                </c:pt>
                <c:pt idx="205">
                  <c:v>2954</c:v>
                </c:pt>
                <c:pt idx="206">
                  <c:v>2954</c:v>
                </c:pt>
                <c:pt idx="207">
                  <c:v>2964</c:v>
                </c:pt>
                <c:pt idx="208">
                  <c:v>3164</c:v>
                </c:pt>
                <c:pt idx="209">
                  <c:v>3383</c:v>
                </c:pt>
                <c:pt idx="210">
                  <c:v>3904</c:v>
                </c:pt>
                <c:pt idx="211">
                  <c:v>3472</c:v>
                </c:pt>
                <c:pt idx="212">
                  <c:v>3419</c:v>
                </c:pt>
                <c:pt idx="213">
                  <c:v>3370</c:v>
                </c:pt>
                <c:pt idx="214">
                  <c:v>3360</c:v>
                </c:pt>
                <c:pt idx="215">
                  <c:v>3268</c:v>
                </c:pt>
                <c:pt idx="216">
                  <c:v>3212</c:v>
                </c:pt>
                <c:pt idx="217">
                  <c:v>2948</c:v>
                </c:pt>
                <c:pt idx="218">
                  <c:v>2867</c:v>
                </c:pt>
                <c:pt idx="219">
                  <c:v>2776</c:v>
                </c:pt>
                <c:pt idx="220">
                  <c:v>2724</c:v>
                </c:pt>
                <c:pt idx="221">
                  <c:v>2881</c:v>
                </c:pt>
                <c:pt idx="222">
                  <c:v>2910</c:v>
                </c:pt>
                <c:pt idx="223">
                  <c:v>2911</c:v>
                </c:pt>
                <c:pt idx="224">
                  <c:v>3184</c:v>
                </c:pt>
                <c:pt idx="225">
                  <c:v>3166</c:v>
                </c:pt>
                <c:pt idx="226">
                  <c:v>3374</c:v>
                </c:pt>
                <c:pt idx="227">
                  <c:v>3078</c:v>
                </c:pt>
                <c:pt idx="228">
                  <c:v>2880</c:v>
                </c:pt>
                <c:pt idx="229">
                  <c:v>2322</c:v>
                </c:pt>
                <c:pt idx="230">
                  <c:v>1935</c:v>
                </c:pt>
                <c:pt idx="231">
                  <c:v>1955</c:v>
                </c:pt>
                <c:pt idx="232">
                  <c:v>2121</c:v>
                </c:pt>
                <c:pt idx="233">
                  <c:v>2445</c:v>
                </c:pt>
                <c:pt idx="234">
                  <c:v>2727</c:v>
                </c:pt>
                <c:pt idx="235">
                  <c:v>2797</c:v>
                </c:pt>
                <c:pt idx="236">
                  <c:v>2540</c:v>
                </c:pt>
                <c:pt idx="237">
                  <c:v>2424</c:v>
                </c:pt>
                <c:pt idx="238">
                  <c:v>2370</c:v>
                </c:pt>
                <c:pt idx="239">
                  <c:v>2418</c:v>
                </c:pt>
                <c:pt idx="240">
                  <c:v>2847</c:v>
                </c:pt>
                <c:pt idx="241">
                  <c:v>2673</c:v>
                </c:pt>
                <c:pt idx="242">
                  <c:v>2635</c:v>
                </c:pt>
                <c:pt idx="243">
                  <c:v>2588</c:v>
                </c:pt>
                <c:pt idx="244">
                  <c:v>2768</c:v>
                </c:pt>
                <c:pt idx="245">
                  <c:v>2552</c:v>
                </c:pt>
                <c:pt idx="246">
                  <c:v>2717</c:v>
                </c:pt>
                <c:pt idx="247">
                  <c:v>2768</c:v>
                </c:pt>
                <c:pt idx="248">
                  <c:v>3152</c:v>
                </c:pt>
                <c:pt idx="249">
                  <c:v>3165</c:v>
                </c:pt>
                <c:pt idx="250">
                  <c:v>3090</c:v>
                </c:pt>
                <c:pt idx="251">
                  <c:v>3118</c:v>
                </c:pt>
                <c:pt idx="252">
                  <c:v>3084</c:v>
                </c:pt>
                <c:pt idx="253">
                  <c:v>3275</c:v>
                </c:pt>
                <c:pt idx="254">
                  <c:v>3615</c:v>
                </c:pt>
                <c:pt idx="255">
                  <c:v>4149</c:v>
                </c:pt>
                <c:pt idx="256">
                  <c:v>5234</c:v>
                </c:pt>
                <c:pt idx="257">
                  <c:v>6562</c:v>
                </c:pt>
                <c:pt idx="258">
                  <c:v>7659</c:v>
                </c:pt>
                <c:pt idx="259">
                  <c:v>7704</c:v>
                </c:pt>
                <c:pt idx="260">
                  <c:v>7146</c:v>
                </c:pt>
                <c:pt idx="261">
                  <c:v>6838</c:v>
                </c:pt>
                <c:pt idx="262">
                  <c:v>6778</c:v>
                </c:pt>
                <c:pt idx="263">
                  <c:v>6634</c:v>
                </c:pt>
                <c:pt idx="264">
                  <c:v>6853</c:v>
                </c:pt>
                <c:pt idx="265">
                  <c:v>6684</c:v>
                </c:pt>
                <c:pt idx="266">
                  <c:v>6638</c:v>
                </c:pt>
                <c:pt idx="267">
                  <c:v>6744</c:v>
                </c:pt>
                <c:pt idx="268">
                  <c:v>7503</c:v>
                </c:pt>
                <c:pt idx="269">
                  <c:v>8735</c:v>
                </c:pt>
                <c:pt idx="270">
                  <c:v>9570</c:v>
                </c:pt>
                <c:pt idx="271">
                  <c:v>10695</c:v>
                </c:pt>
                <c:pt idx="272">
                  <c:v>10656</c:v>
                </c:pt>
                <c:pt idx="273">
                  <c:v>10525</c:v>
                </c:pt>
                <c:pt idx="274">
                  <c:v>10659</c:v>
                </c:pt>
                <c:pt idx="275">
                  <c:v>9814</c:v>
                </c:pt>
                <c:pt idx="276">
                  <c:v>9277</c:v>
                </c:pt>
                <c:pt idx="277">
                  <c:v>8677</c:v>
                </c:pt>
                <c:pt idx="278">
                  <c:v>7667</c:v>
                </c:pt>
                <c:pt idx="279">
                  <c:v>6455</c:v>
                </c:pt>
                <c:pt idx="280">
                  <c:v>5521</c:v>
                </c:pt>
                <c:pt idx="281">
                  <c:v>5411</c:v>
                </c:pt>
                <c:pt idx="282">
                  <c:v>5277</c:v>
                </c:pt>
                <c:pt idx="283">
                  <c:v>4534</c:v>
                </c:pt>
                <c:pt idx="284">
                  <c:v>3867</c:v>
                </c:pt>
                <c:pt idx="285">
                  <c:v>3554</c:v>
                </c:pt>
                <c:pt idx="286">
                  <c:v>3390</c:v>
                </c:pt>
                <c:pt idx="287">
                  <c:v>3150</c:v>
                </c:pt>
                <c:pt idx="288">
                  <c:v>3253</c:v>
                </c:pt>
                <c:pt idx="289">
                  <c:v>3276</c:v>
                </c:pt>
                <c:pt idx="290">
                  <c:v>3314</c:v>
                </c:pt>
                <c:pt idx="291">
                  <c:v>3287</c:v>
                </c:pt>
                <c:pt idx="292">
                  <c:v>3241</c:v>
                </c:pt>
                <c:pt idx="293">
                  <c:v>3718</c:v>
                </c:pt>
                <c:pt idx="294">
                  <c:v>4531</c:v>
                </c:pt>
                <c:pt idx="295">
                  <c:v>5552</c:v>
                </c:pt>
                <c:pt idx="296">
                  <c:v>5661</c:v>
                </c:pt>
                <c:pt idx="297">
                  <c:v>6424</c:v>
                </c:pt>
                <c:pt idx="298">
                  <c:v>6504</c:v>
                </c:pt>
                <c:pt idx="299">
                  <c:v>6555</c:v>
                </c:pt>
                <c:pt idx="300">
                  <c:v>6525</c:v>
                </c:pt>
                <c:pt idx="301">
                  <c:v>6289</c:v>
                </c:pt>
                <c:pt idx="302">
                  <c:v>6198</c:v>
                </c:pt>
                <c:pt idx="303">
                  <c:v>5869</c:v>
                </c:pt>
                <c:pt idx="304">
                  <c:v>5934</c:v>
                </c:pt>
                <c:pt idx="305">
                  <c:v>6401</c:v>
                </c:pt>
                <c:pt idx="306">
                  <c:v>6225</c:v>
                </c:pt>
                <c:pt idx="307">
                  <c:v>4864</c:v>
                </c:pt>
                <c:pt idx="308">
                  <c:v>3834</c:v>
                </c:pt>
                <c:pt idx="309">
                  <c:v>3077</c:v>
                </c:pt>
                <c:pt idx="310">
                  <c:v>2731</c:v>
                </c:pt>
                <c:pt idx="311">
                  <c:v>2563</c:v>
                </c:pt>
                <c:pt idx="312">
                  <c:v>2512</c:v>
                </c:pt>
                <c:pt idx="313">
                  <c:v>2512</c:v>
                </c:pt>
                <c:pt idx="314">
                  <c:v>2506</c:v>
                </c:pt>
                <c:pt idx="315">
                  <c:v>2567</c:v>
                </c:pt>
                <c:pt idx="316">
                  <c:v>2831</c:v>
                </c:pt>
                <c:pt idx="317">
                  <c:v>3283</c:v>
                </c:pt>
                <c:pt idx="318">
                  <c:v>3669</c:v>
                </c:pt>
                <c:pt idx="319">
                  <c:v>3777</c:v>
                </c:pt>
                <c:pt idx="320">
                  <c:v>3515</c:v>
                </c:pt>
                <c:pt idx="321">
                  <c:v>4202</c:v>
                </c:pt>
                <c:pt idx="322">
                  <c:v>4384</c:v>
                </c:pt>
                <c:pt idx="323">
                  <c:v>3354</c:v>
                </c:pt>
                <c:pt idx="324">
                  <c:v>2876</c:v>
                </c:pt>
                <c:pt idx="325">
                  <c:v>2064</c:v>
                </c:pt>
                <c:pt idx="326">
                  <c:v>1825</c:v>
                </c:pt>
                <c:pt idx="327">
                  <c:v>1601</c:v>
                </c:pt>
                <c:pt idx="328">
                  <c:v>1691</c:v>
                </c:pt>
                <c:pt idx="329">
                  <c:v>1773</c:v>
                </c:pt>
                <c:pt idx="330">
                  <c:v>2027</c:v>
                </c:pt>
                <c:pt idx="331">
                  <c:v>2069</c:v>
                </c:pt>
                <c:pt idx="332">
                  <c:v>2152</c:v>
                </c:pt>
                <c:pt idx="333">
                  <c:v>2067</c:v>
                </c:pt>
                <c:pt idx="334">
                  <c:v>1995</c:v>
                </c:pt>
                <c:pt idx="335">
                  <c:v>1835</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15</c:v>
                </c:pt>
                <c:pt idx="1">
                  <c:v>15</c:v>
                </c:pt>
                <c:pt idx="2">
                  <c:v>15</c:v>
                </c:pt>
                <c:pt idx="3">
                  <c:v>15</c:v>
                </c:pt>
                <c:pt idx="4">
                  <c:v>15</c:v>
                </c:pt>
                <c:pt idx="5">
                  <c:v>15</c:v>
                </c:pt>
                <c:pt idx="6">
                  <c:v>15</c:v>
                </c:pt>
                <c:pt idx="7">
                  <c:v>15</c:v>
                </c:pt>
                <c:pt idx="8">
                  <c:v>0</c:v>
                </c:pt>
                <c:pt idx="9">
                  <c:v>0</c:v>
                </c:pt>
                <c:pt idx="10">
                  <c:v>16</c:v>
                </c:pt>
                <c:pt idx="11">
                  <c:v>10</c:v>
                </c:pt>
                <c:pt idx="12">
                  <c:v>0</c:v>
                </c:pt>
                <c:pt idx="13">
                  <c:v>9</c:v>
                </c:pt>
                <c:pt idx="14">
                  <c:v>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1</c:v>
                </c:pt>
                <c:pt idx="38">
                  <c:v>4</c:v>
                </c:pt>
                <c:pt idx="39">
                  <c:v>3</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19</c:v>
                </c:pt>
                <c:pt idx="63">
                  <c:v>4</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7</c:v>
                </c:pt>
                <c:pt idx="106">
                  <c:v>9</c:v>
                </c:pt>
                <c:pt idx="107">
                  <c:v>10</c:v>
                </c:pt>
                <c:pt idx="108">
                  <c:v>9</c:v>
                </c:pt>
                <c:pt idx="109">
                  <c:v>10</c:v>
                </c:pt>
                <c:pt idx="110">
                  <c:v>11</c:v>
                </c:pt>
                <c:pt idx="111">
                  <c:v>9</c:v>
                </c:pt>
                <c:pt idx="112">
                  <c:v>2</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2</c:v>
                </c:pt>
                <c:pt idx="131">
                  <c:v>15</c:v>
                </c:pt>
                <c:pt idx="132">
                  <c:v>0</c:v>
                </c:pt>
                <c:pt idx="133">
                  <c:v>0</c:v>
                </c:pt>
                <c:pt idx="134">
                  <c:v>0</c:v>
                </c:pt>
                <c:pt idx="135">
                  <c:v>3</c:v>
                </c:pt>
                <c:pt idx="136">
                  <c:v>0</c:v>
                </c:pt>
                <c:pt idx="137">
                  <c:v>0</c:v>
                </c:pt>
                <c:pt idx="138">
                  <c:v>44</c:v>
                </c:pt>
                <c:pt idx="139">
                  <c:v>43</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2</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2</c:v>
                </c:pt>
                <c:pt idx="183">
                  <c:v>9</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24</c:v>
                </c:pt>
                <c:pt idx="201">
                  <c:v>6</c:v>
                </c:pt>
                <c:pt idx="202">
                  <c:v>7</c:v>
                </c:pt>
                <c:pt idx="203">
                  <c:v>0</c:v>
                </c:pt>
                <c:pt idx="204">
                  <c:v>0</c:v>
                </c:pt>
                <c:pt idx="205">
                  <c:v>0</c:v>
                </c:pt>
                <c:pt idx="206">
                  <c:v>13</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5</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95</c:v>
                </c:pt>
                <c:pt idx="296">
                  <c:v>114</c:v>
                </c:pt>
                <c:pt idx="297">
                  <c:v>137</c:v>
                </c:pt>
                <c:pt idx="298">
                  <c:v>165</c:v>
                </c:pt>
                <c:pt idx="299">
                  <c:v>170</c:v>
                </c:pt>
                <c:pt idx="300">
                  <c:v>146</c:v>
                </c:pt>
                <c:pt idx="301">
                  <c:v>146</c:v>
                </c:pt>
                <c:pt idx="302">
                  <c:v>146</c:v>
                </c:pt>
                <c:pt idx="303">
                  <c:v>146</c:v>
                </c:pt>
                <c:pt idx="304">
                  <c:v>152</c:v>
                </c:pt>
                <c:pt idx="305">
                  <c:v>147</c:v>
                </c:pt>
                <c:pt idx="306">
                  <c:v>147</c:v>
                </c:pt>
                <c:pt idx="307">
                  <c:v>52</c:v>
                </c:pt>
                <c:pt idx="308">
                  <c:v>0</c:v>
                </c:pt>
                <c:pt idx="309">
                  <c:v>0</c:v>
                </c:pt>
                <c:pt idx="310">
                  <c:v>0</c:v>
                </c:pt>
                <c:pt idx="311">
                  <c:v>0</c:v>
                </c:pt>
                <c:pt idx="312">
                  <c:v>0</c:v>
                </c:pt>
                <c:pt idx="313">
                  <c:v>0</c:v>
                </c:pt>
                <c:pt idx="314">
                  <c:v>0</c:v>
                </c:pt>
                <c:pt idx="315">
                  <c:v>0</c:v>
                </c:pt>
                <c:pt idx="316">
                  <c:v>0</c:v>
                </c:pt>
                <c:pt idx="317">
                  <c:v>0</c:v>
                </c:pt>
                <c:pt idx="318">
                  <c:v>0</c:v>
                </c:pt>
                <c:pt idx="319">
                  <c:v>0</c:v>
                </c:pt>
                <c:pt idx="320">
                  <c:v>12</c:v>
                </c:pt>
                <c:pt idx="321">
                  <c:v>1</c:v>
                </c:pt>
                <c:pt idx="322">
                  <c:v>49</c:v>
                </c:pt>
                <c:pt idx="323">
                  <c:v>73</c:v>
                </c:pt>
                <c:pt idx="324">
                  <c:v>73</c:v>
                </c:pt>
                <c:pt idx="325">
                  <c:v>73</c:v>
                </c:pt>
                <c:pt idx="326">
                  <c:v>73</c:v>
                </c:pt>
                <c:pt idx="327">
                  <c:v>73</c:v>
                </c:pt>
                <c:pt idx="328">
                  <c:v>73</c:v>
                </c:pt>
                <c:pt idx="329">
                  <c:v>73</c:v>
                </c:pt>
                <c:pt idx="330">
                  <c:v>73</c:v>
                </c:pt>
                <c:pt idx="331">
                  <c:v>73</c:v>
                </c:pt>
                <c:pt idx="332">
                  <c:v>73</c:v>
                </c:pt>
                <c:pt idx="333">
                  <c:v>73</c:v>
                </c:pt>
                <c:pt idx="334">
                  <c:v>73</c:v>
                </c:pt>
                <c:pt idx="335">
                  <c:v>73</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45</c:v>
                </c:pt>
                <c:pt idx="1">
                  <c:v>48</c:v>
                </c:pt>
                <c:pt idx="2">
                  <c:v>50</c:v>
                </c:pt>
                <c:pt idx="3">
                  <c:v>46</c:v>
                </c:pt>
                <c:pt idx="4">
                  <c:v>43</c:v>
                </c:pt>
                <c:pt idx="5">
                  <c:v>43</c:v>
                </c:pt>
                <c:pt idx="6">
                  <c:v>43</c:v>
                </c:pt>
                <c:pt idx="7">
                  <c:v>43</c:v>
                </c:pt>
                <c:pt idx="8">
                  <c:v>43</c:v>
                </c:pt>
                <c:pt idx="9">
                  <c:v>43</c:v>
                </c:pt>
                <c:pt idx="10">
                  <c:v>46</c:v>
                </c:pt>
                <c:pt idx="11">
                  <c:v>44</c:v>
                </c:pt>
                <c:pt idx="12">
                  <c:v>45</c:v>
                </c:pt>
                <c:pt idx="13">
                  <c:v>43</c:v>
                </c:pt>
                <c:pt idx="14">
                  <c:v>44</c:v>
                </c:pt>
                <c:pt idx="15">
                  <c:v>44</c:v>
                </c:pt>
                <c:pt idx="16">
                  <c:v>44</c:v>
                </c:pt>
                <c:pt idx="17">
                  <c:v>44</c:v>
                </c:pt>
                <c:pt idx="18">
                  <c:v>44</c:v>
                </c:pt>
                <c:pt idx="19">
                  <c:v>44</c:v>
                </c:pt>
                <c:pt idx="20">
                  <c:v>44</c:v>
                </c:pt>
                <c:pt idx="21">
                  <c:v>44</c:v>
                </c:pt>
                <c:pt idx="22">
                  <c:v>44</c:v>
                </c:pt>
                <c:pt idx="23">
                  <c:v>46</c:v>
                </c:pt>
                <c:pt idx="24">
                  <c:v>44</c:v>
                </c:pt>
                <c:pt idx="25">
                  <c:v>44</c:v>
                </c:pt>
                <c:pt idx="26">
                  <c:v>49</c:v>
                </c:pt>
                <c:pt idx="27">
                  <c:v>48</c:v>
                </c:pt>
                <c:pt idx="28">
                  <c:v>45</c:v>
                </c:pt>
                <c:pt idx="29">
                  <c:v>49</c:v>
                </c:pt>
                <c:pt idx="30">
                  <c:v>47</c:v>
                </c:pt>
                <c:pt idx="31">
                  <c:v>45</c:v>
                </c:pt>
                <c:pt idx="32">
                  <c:v>46</c:v>
                </c:pt>
                <c:pt idx="33">
                  <c:v>45</c:v>
                </c:pt>
                <c:pt idx="34">
                  <c:v>45</c:v>
                </c:pt>
                <c:pt idx="35">
                  <c:v>46</c:v>
                </c:pt>
                <c:pt idx="36">
                  <c:v>45</c:v>
                </c:pt>
                <c:pt idx="37">
                  <c:v>44</c:v>
                </c:pt>
                <c:pt idx="38">
                  <c:v>45</c:v>
                </c:pt>
                <c:pt idx="39">
                  <c:v>44</c:v>
                </c:pt>
                <c:pt idx="40">
                  <c:v>43</c:v>
                </c:pt>
                <c:pt idx="41">
                  <c:v>45</c:v>
                </c:pt>
                <c:pt idx="42">
                  <c:v>43</c:v>
                </c:pt>
                <c:pt idx="43">
                  <c:v>38</c:v>
                </c:pt>
                <c:pt idx="44">
                  <c:v>38</c:v>
                </c:pt>
                <c:pt idx="45">
                  <c:v>40</c:v>
                </c:pt>
                <c:pt idx="46">
                  <c:v>44</c:v>
                </c:pt>
                <c:pt idx="47">
                  <c:v>44</c:v>
                </c:pt>
                <c:pt idx="48">
                  <c:v>44</c:v>
                </c:pt>
                <c:pt idx="49">
                  <c:v>44</c:v>
                </c:pt>
                <c:pt idx="50">
                  <c:v>44</c:v>
                </c:pt>
                <c:pt idx="51">
                  <c:v>44</c:v>
                </c:pt>
                <c:pt idx="52">
                  <c:v>44</c:v>
                </c:pt>
                <c:pt idx="53">
                  <c:v>46</c:v>
                </c:pt>
                <c:pt idx="54">
                  <c:v>44</c:v>
                </c:pt>
                <c:pt idx="55">
                  <c:v>44</c:v>
                </c:pt>
                <c:pt idx="56">
                  <c:v>45</c:v>
                </c:pt>
                <c:pt idx="57">
                  <c:v>45</c:v>
                </c:pt>
                <c:pt idx="58">
                  <c:v>44</c:v>
                </c:pt>
                <c:pt idx="59">
                  <c:v>44</c:v>
                </c:pt>
                <c:pt idx="60">
                  <c:v>45</c:v>
                </c:pt>
                <c:pt idx="61">
                  <c:v>45</c:v>
                </c:pt>
                <c:pt idx="62">
                  <c:v>49</c:v>
                </c:pt>
                <c:pt idx="63">
                  <c:v>47</c:v>
                </c:pt>
                <c:pt idx="64">
                  <c:v>46</c:v>
                </c:pt>
                <c:pt idx="65">
                  <c:v>46</c:v>
                </c:pt>
                <c:pt idx="66">
                  <c:v>44</c:v>
                </c:pt>
                <c:pt idx="67">
                  <c:v>46</c:v>
                </c:pt>
                <c:pt idx="68">
                  <c:v>45</c:v>
                </c:pt>
                <c:pt idx="69">
                  <c:v>45</c:v>
                </c:pt>
                <c:pt idx="70">
                  <c:v>45</c:v>
                </c:pt>
                <c:pt idx="71">
                  <c:v>44</c:v>
                </c:pt>
                <c:pt idx="72">
                  <c:v>45</c:v>
                </c:pt>
                <c:pt idx="73">
                  <c:v>47</c:v>
                </c:pt>
                <c:pt idx="74">
                  <c:v>46</c:v>
                </c:pt>
                <c:pt idx="75">
                  <c:v>45</c:v>
                </c:pt>
                <c:pt idx="76">
                  <c:v>43</c:v>
                </c:pt>
                <c:pt idx="77">
                  <c:v>46</c:v>
                </c:pt>
                <c:pt idx="78">
                  <c:v>45</c:v>
                </c:pt>
                <c:pt idx="79">
                  <c:v>45</c:v>
                </c:pt>
                <c:pt idx="80">
                  <c:v>40</c:v>
                </c:pt>
                <c:pt idx="81">
                  <c:v>37</c:v>
                </c:pt>
                <c:pt idx="82">
                  <c:v>40</c:v>
                </c:pt>
                <c:pt idx="83">
                  <c:v>42</c:v>
                </c:pt>
                <c:pt idx="84">
                  <c:v>42</c:v>
                </c:pt>
                <c:pt idx="85">
                  <c:v>43</c:v>
                </c:pt>
                <c:pt idx="86">
                  <c:v>43</c:v>
                </c:pt>
                <c:pt idx="87">
                  <c:v>44</c:v>
                </c:pt>
                <c:pt idx="88">
                  <c:v>43</c:v>
                </c:pt>
                <c:pt idx="89">
                  <c:v>43</c:v>
                </c:pt>
                <c:pt idx="90">
                  <c:v>44</c:v>
                </c:pt>
                <c:pt idx="91">
                  <c:v>43</c:v>
                </c:pt>
                <c:pt idx="92">
                  <c:v>44</c:v>
                </c:pt>
                <c:pt idx="93">
                  <c:v>44</c:v>
                </c:pt>
                <c:pt idx="94">
                  <c:v>44</c:v>
                </c:pt>
                <c:pt idx="95">
                  <c:v>44</c:v>
                </c:pt>
                <c:pt idx="96">
                  <c:v>44</c:v>
                </c:pt>
                <c:pt idx="97">
                  <c:v>44</c:v>
                </c:pt>
                <c:pt idx="98">
                  <c:v>50</c:v>
                </c:pt>
                <c:pt idx="99">
                  <c:v>47</c:v>
                </c:pt>
                <c:pt idx="100">
                  <c:v>45</c:v>
                </c:pt>
                <c:pt idx="101">
                  <c:v>47</c:v>
                </c:pt>
                <c:pt idx="102">
                  <c:v>47</c:v>
                </c:pt>
                <c:pt idx="103">
                  <c:v>44</c:v>
                </c:pt>
                <c:pt idx="104">
                  <c:v>46</c:v>
                </c:pt>
                <c:pt idx="105">
                  <c:v>44</c:v>
                </c:pt>
                <c:pt idx="106">
                  <c:v>44</c:v>
                </c:pt>
                <c:pt idx="107">
                  <c:v>46</c:v>
                </c:pt>
                <c:pt idx="108">
                  <c:v>47</c:v>
                </c:pt>
                <c:pt idx="109">
                  <c:v>49</c:v>
                </c:pt>
                <c:pt idx="110">
                  <c:v>44</c:v>
                </c:pt>
                <c:pt idx="111">
                  <c:v>43</c:v>
                </c:pt>
                <c:pt idx="112">
                  <c:v>44</c:v>
                </c:pt>
                <c:pt idx="113">
                  <c:v>44</c:v>
                </c:pt>
                <c:pt idx="114">
                  <c:v>42</c:v>
                </c:pt>
                <c:pt idx="115">
                  <c:v>36</c:v>
                </c:pt>
                <c:pt idx="116">
                  <c:v>36</c:v>
                </c:pt>
                <c:pt idx="117">
                  <c:v>45</c:v>
                </c:pt>
                <c:pt idx="118">
                  <c:v>45</c:v>
                </c:pt>
                <c:pt idx="119">
                  <c:v>46</c:v>
                </c:pt>
                <c:pt idx="120">
                  <c:v>46</c:v>
                </c:pt>
                <c:pt idx="121">
                  <c:v>47</c:v>
                </c:pt>
                <c:pt idx="122">
                  <c:v>46</c:v>
                </c:pt>
                <c:pt idx="123">
                  <c:v>49</c:v>
                </c:pt>
                <c:pt idx="124">
                  <c:v>52</c:v>
                </c:pt>
                <c:pt idx="125">
                  <c:v>51</c:v>
                </c:pt>
                <c:pt idx="126">
                  <c:v>49</c:v>
                </c:pt>
                <c:pt idx="127">
                  <c:v>44</c:v>
                </c:pt>
                <c:pt idx="128">
                  <c:v>44</c:v>
                </c:pt>
                <c:pt idx="129">
                  <c:v>43</c:v>
                </c:pt>
                <c:pt idx="130">
                  <c:v>43</c:v>
                </c:pt>
                <c:pt idx="131">
                  <c:v>44</c:v>
                </c:pt>
                <c:pt idx="132">
                  <c:v>45</c:v>
                </c:pt>
                <c:pt idx="133">
                  <c:v>42</c:v>
                </c:pt>
                <c:pt idx="134">
                  <c:v>42</c:v>
                </c:pt>
                <c:pt idx="135">
                  <c:v>42</c:v>
                </c:pt>
                <c:pt idx="136">
                  <c:v>42</c:v>
                </c:pt>
                <c:pt idx="137">
                  <c:v>42</c:v>
                </c:pt>
                <c:pt idx="138">
                  <c:v>46</c:v>
                </c:pt>
                <c:pt idx="139">
                  <c:v>53</c:v>
                </c:pt>
                <c:pt idx="140">
                  <c:v>48</c:v>
                </c:pt>
                <c:pt idx="141">
                  <c:v>48</c:v>
                </c:pt>
                <c:pt idx="142">
                  <c:v>47</c:v>
                </c:pt>
                <c:pt idx="143">
                  <c:v>47</c:v>
                </c:pt>
                <c:pt idx="144">
                  <c:v>46</c:v>
                </c:pt>
                <c:pt idx="145">
                  <c:v>46</c:v>
                </c:pt>
                <c:pt idx="146">
                  <c:v>47</c:v>
                </c:pt>
                <c:pt idx="147">
                  <c:v>47</c:v>
                </c:pt>
                <c:pt idx="148">
                  <c:v>51</c:v>
                </c:pt>
                <c:pt idx="149">
                  <c:v>52</c:v>
                </c:pt>
                <c:pt idx="150">
                  <c:v>50</c:v>
                </c:pt>
                <c:pt idx="151">
                  <c:v>48</c:v>
                </c:pt>
                <c:pt idx="152">
                  <c:v>47</c:v>
                </c:pt>
                <c:pt idx="153">
                  <c:v>48</c:v>
                </c:pt>
                <c:pt idx="154">
                  <c:v>48</c:v>
                </c:pt>
                <c:pt idx="155">
                  <c:v>47</c:v>
                </c:pt>
                <c:pt idx="156">
                  <c:v>48</c:v>
                </c:pt>
                <c:pt idx="157">
                  <c:v>49</c:v>
                </c:pt>
                <c:pt idx="158">
                  <c:v>49</c:v>
                </c:pt>
                <c:pt idx="159">
                  <c:v>47</c:v>
                </c:pt>
                <c:pt idx="160">
                  <c:v>47</c:v>
                </c:pt>
                <c:pt idx="161">
                  <c:v>48</c:v>
                </c:pt>
                <c:pt idx="162">
                  <c:v>48</c:v>
                </c:pt>
                <c:pt idx="163">
                  <c:v>47</c:v>
                </c:pt>
                <c:pt idx="164">
                  <c:v>47</c:v>
                </c:pt>
                <c:pt idx="165">
                  <c:v>48</c:v>
                </c:pt>
                <c:pt idx="166">
                  <c:v>48</c:v>
                </c:pt>
                <c:pt idx="167">
                  <c:v>48</c:v>
                </c:pt>
                <c:pt idx="168">
                  <c:v>48</c:v>
                </c:pt>
                <c:pt idx="169">
                  <c:v>48</c:v>
                </c:pt>
                <c:pt idx="170">
                  <c:v>48</c:v>
                </c:pt>
                <c:pt idx="171">
                  <c:v>48</c:v>
                </c:pt>
                <c:pt idx="172">
                  <c:v>47</c:v>
                </c:pt>
                <c:pt idx="173">
                  <c:v>47</c:v>
                </c:pt>
                <c:pt idx="174">
                  <c:v>47</c:v>
                </c:pt>
                <c:pt idx="175">
                  <c:v>46</c:v>
                </c:pt>
                <c:pt idx="176">
                  <c:v>43</c:v>
                </c:pt>
                <c:pt idx="177">
                  <c:v>45</c:v>
                </c:pt>
                <c:pt idx="178">
                  <c:v>47</c:v>
                </c:pt>
                <c:pt idx="179">
                  <c:v>46</c:v>
                </c:pt>
                <c:pt idx="180">
                  <c:v>47</c:v>
                </c:pt>
                <c:pt idx="181">
                  <c:v>48</c:v>
                </c:pt>
                <c:pt idx="182">
                  <c:v>48</c:v>
                </c:pt>
                <c:pt idx="183">
                  <c:v>48</c:v>
                </c:pt>
                <c:pt idx="184">
                  <c:v>48</c:v>
                </c:pt>
                <c:pt idx="185">
                  <c:v>48</c:v>
                </c:pt>
                <c:pt idx="186">
                  <c:v>49</c:v>
                </c:pt>
                <c:pt idx="187">
                  <c:v>51</c:v>
                </c:pt>
                <c:pt idx="188">
                  <c:v>51</c:v>
                </c:pt>
                <c:pt idx="189">
                  <c:v>50</c:v>
                </c:pt>
                <c:pt idx="190">
                  <c:v>49</c:v>
                </c:pt>
                <c:pt idx="191">
                  <c:v>50</c:v>
                </c:pt>
                <c:pt idx="192">
                  <c:v>50</c:v>
                </c:pt>
                <c:pt idx="193">
                  <c:v>49</c:v>
                </c:pt>
                <c:pt idx="194">
                  <c:v>49</c:v>
                </c:pt>
                <c:pt idx="195">
                  <c:v>47</c:v>
                </c:pt>
                <c:pt idx="196">
                  <c:v>50</c:v>
                </c:pt>
                <c:pt idx="197">
                  <c:v>51</c:v>
                </c:pt>
                <c:pt idx="198">
                  <c:v>49</c:v>
                </c:pt>
                <c:pt idx="199">
                  <c:v>49</c:v>
                </c:pt>
                <c:pt idx="200">
                  <c:v>50</c:v>
                </c:pt>
                <c:pt idx="201">
                  <c:v>49</c:v>
                </c:pt>
                <c:pt idx="202">
                  <c:v>44</c:v>
                </c:pt>
                <c:pt idx="203">
                  <c:v>46</c:v>
                </c:pt>
                <c:pt idx="204">
                  <c:v>48</c:v>
                </c:pt>
                <c:pt idx="205">
                  <c:v>49</c:v>
                </c:pt>
                <c:pt idx="206">
                  <c:v>47</c:v>
                </c:pt>
                <c:pt idx="207">
                  <c:v>48</c:v>
                </c:pt>
                <c:pt idx="208">
                  <c:v>48</c:v>
                </c:pt>
                <c:pt idx="209">
                  <c:v>51</c:v>
                </c:pt>
                <c:pt idx="210">
                  <c:v>48</c:v>
                </c:pt>
                <c:pt idx="211">
                  <c:v>44</c:v>
                </c:pt>
                <c:pt idx="212">
                  <c:v>47</c:v>
                </c:pt>
                <c:pt idx="213">
                  <c:v>47</c:v>
                </c:pt>
                <c:pt idx="214">
                  <c:v>47</c:v>
                </c:pt>
                <c:pt idx="215">
                  <c:v>43</c:v>
                </c:pt>
                <c:pt idx="216">
                  <c:v>44</c:v>
                </c:pt>
                <c:pt idx="217">
                  <c:v>41</c:v>
                </c:pt>
                <c:pt idx="218">
                  <c:v>46</c:v>
                </c:pt>
                <c:pt idx="219">
                  <c:v>44</c:v>
                </c:pt>
                <c:pt idx="220">
                  <c:v>46</c:v>
                </c:pt>
                <c:pt idx="221">
                  <c:v>47</c:v>
                </c:pt>
                <c:pt idx="222">
                  <c:v>44</c:v>
                </c:pt>
                <c:pt idx="223">
                  <c:v>46</c:v>
                </c:pt>
                <c:pt idx="224">
                  <c:v>48</c:v>
                </c:pt>
                <c:pt idx="225">
                  <c:v>47</c:v>
                </c:pt>
                <c:pt idx="226">
                  <c:v>45</c:v>
                </c:pt>
                <c:pt idx="227">
                  <c:v>46</c:v>
                </c:pt>
                <c:pt idx="228">
                  <c:v>45</c:v>
                </c:pt>
                <c:pt idx="229">
                  <c:v>45</c:v>
                </c:pt>
                <c:pt idx="230">
                  <c:v>46</c:v>
                </c:pt>
                <c:pt idx="231">
                  <c:v>46</c:v>
                </c:pt>
                <c:pt idx="232">
                  <c:v>46</c:v>
                </c:pt>
                <c:pt idx="233">
                  <c:v>50</c:v>
                </c:pt>
                <c:pt idx="234">
                  <c:v>49</c:v>
                </c:pt>
                <c:pt idx="235">
                  <c:v>44</c:v>
                </c:pt>
                <c:pt idx="236">
                  <c:v>48</c:v>
                </c:pt>
                <c:pt idx="237">
                  <c:v>43</c:v>
                </c:pt>
                <c:pt idx="238">
                  <c:v>42</c:v>
                </c:pt>
                <c:pt idx="239">
                  <c:v>45</c:v>
                </c:pt>
                <c:pt idx="240">
                  <c:v>45</c:v>
                </c:pt>
                <c:pt idx="241">
                  <c:v>45</c:v>
                </c:pt>
                <c:pt idx="242">
                  <c:v>44</c:v>
                </c:pt>
                <c:pt idx="243">
                  <c:v>42</c:v>
                </c:pt>
                <c:pt idx="244">
                  <c:v>43</c:v>
                </c:pt>
                <c:pt idx="245">
                  <c:v>41</c:v>
                </c:pt>
                <c:pt idx="246">
                  <c:v>40</c:v>
                </c:pt>
                <c:pt idx="247">
                  <c:v>40</c:v>
                </c:pt>
                <c:pt idx="248">
                  <c:v>43</c:v>
                </c:pt>
                <c:pt idx="249">
                  <c:v>43</c:v>
                </c:pt>
                <c:pt idx="250">
                  <c:v>45</c:v>
                </c:pt>
                <c:pt idx="251">
                  <c:v>44</c:v>
                </c:pt>
                <c:pt idx="252">
                  <c:v>44</c:v>
                </c:pt>
                <c:pt idx="253">
                  <c:v>45</c:v>
                </c:pt>
                <c:pt idx="254">
                  <c:v>43</c:v>
                </c:pt>
                <c:pt idx="255">
                  <c:v>45</c:v>
                </c:pt>
                <c:pt idx="256">
                  <c:v>44</c:v>
                </c:pt>
                <c:pt idx="257">
                  <c:v>44</c:v>
                </c:pt>
                <c:pt idx="258">
                  <c:v>44</c:v>
                </c:pt>
                <c:pt idx="259">
                  <c:v>43</c:v>
                </c:pt>
                <c:pt idx="260">
                  <c:v>44</c:v>
                </c:pt>
                <c:pt idx="261">
                  <c:v>43</c:v>
                </c:pt>
                <c:pt idx="262">
                  <c:v>47</c:v>
                </c:pt>
                <c:pt idx="263">
                  <c:v>45</c:v>
                </c:pt>
                <c:pt idx="264">
                  <c:v>45</c:v>
                </c:pt>
                <c:pt idx="265">
                  <c:v>44</c:v>
                </c:pt>
                <c:pt idx="266">
                  <c:v>43</c:v>
                </c:pt>
                <c:pt idx="267">
                  <c:v>43</c:v>
                </c:pt>
                <c:pt idx="268">
                  <c:v>46</c:v>
                </c:pt>
                <c:pt idx="269">
                  <c:v>42</c:v>
                </c:pt>
                <c:pt idx="270">
                  <c:v>42</c:v>
                </c:pt>
                <c:pt idx="271">
                  <c:v>39</c:v>
                </c:pt>
                <c:pt idx="272">
                  <c:v>35</c:v>
                </c:pt>
                <c:pt idx="273">
                  <c:v>36</c:v>
                </c:pt>
                <c:pt idx="274">
                  <c:v>37</c:v>
                </c:pt>
                <c:pt idx="275">
                  <c:v>41</c:v>
                </c:pt>
                <c:pt idx="276">
                  <c:v>42</c:v>
                </c:pt>
                <c:pt idx="277">
                  <c:v>42</c:v>
                </c:pt>
                <c:pt idx="278">
                  <c:v>41</c:v>
                </c:pt>
                <c:pt idx="279">
                  <c:v>42</c:v>
                </c:pt>
                <c:pt idx="280">
                  <c:v>41</c:v>
                </c:pt>
                <c:pt idx="281">
                  <c:v>41</c:v>
                </c:pt>
                <c:pt idx="282">
                  <c:v>42</c:v>
                </c:pt>
                <c:pt idx="283">
                  <c:v>41</c:v>
                </c:pt>
                <c:pt idx="284">
                  <c:v>41</c:v>
                </c:pt>
                <c:pt idx="285">
                  <c:v>38</c:v>
                </c:pt>
                <c:pt idx="286">
                  <c:v>39</c:v>
                </c:pt>
                <c:pt idx="287">
                  <c:v>43</c:v>
                </c:pt>
                <c:pt idx="288">
                  <c:v>40</c:v>
                </c:pt>
                <c:pt idx="289">
                  <c:v>39</c:v>
                </c:pt>
                <c:pt idx="290">
                  <c:v>40</c:v>
                </c:pt>
                <c:pt idx="291">
                  <c:v>39</c:v>
                </c:pt>
                <c:pt idx="292">
                  <c:v>44</c:v>
                </c:pt>
                <c:pt idx="293">
                  <c:v>41</c:v>
                </c:pt>
                <c:pt idx="294">
                  <c:v>43</c:v>
                </c:pt>
                <c:pt idx="295">
                  <c:v>44</c:v>
                </c:pt>
                <c:pt idx="296">
                  <c:v>42</c:v>
                </c:pt>
                <c:pt idx="297">
                  <c:v>41</c:v>
                </c:pt>
                <c:pt idx="298">
                  <c:v>42</c:v>
                </c:pt>
                <c:pt idx="299">
                  <c:v>45</c:v>
                </c:pt>
                <c:pt idx="300">
                  <c:v>42</c:v>
                </c:pt>
                <c:pt idx="301">
                  <c:v>43</c:v>
                </c:pt>
                <c:pt idx="302">
                  <c:v>44</c:v>
                </c:pt>
                <c:pt idx="303">
                  <c:v>44</c:v>
                </c:pt>
                <c:pt idx="304">
                  <c:v>40</c:v>
                </c:pt>
                <c:pt idx="305">
                  <c:v>39</c:v>
                </c:pt>
                <c:pt idx="306">
                  <c:v>38</c:v>
                </c:pt>
                <c:pt idx="307">
                  <c:v>39</c:v>
                </c:pt>
                <c:pt idx="308">
                  <c:v>39</c:v>
                </c:pt>
                <c:pt idx="309">
                  <c:v>40</c:v>
                </c:pt>
                <c:pt idx="310">
                  <c:v>39</c:v>
                </c:pt>
                <c:pt idx="311">
                  <c:v>42</c:v>
                </c:pt>
                <c:pt idx="312">
                  <c:v>39</c:v>
                </c:pt>
                <c:pt idx="313">
                  <c:v>38</c:v>
                </c:pt>
                <c:pt idx="314">
                  <c:v>37</c:v>
                </c:pt>
                <c:pt idx="315">
                  <c:v>39</c:v>
                </c:pt>
                <c:pt idx="316">
                  <c:v>37</c:v>
                </c:pt>
                <c:pt idx="317">
                  <c:v>38</c:v>
                </c:pt>
                <c:pt idx="318">
                  <c:v>38</c:v>
                </c:pt>
                <c:pt idx="319">
                  <c:v>37</c:v>
                </c:pt>
                <c:pt idx="320">
                  <c:v>39</c:v>
                </c:pt>
                <c:pt idx="321">
                  <c:v>37</c:v>
                </c:pt>
                <c:pt idx="322">
                  <c:v>36</c:v>
                </c:pt>
                <c:pt idx="323">
                  <c:v>39</c:v>
                </c:pt>
                <c:pt idx="324">
                  <c:v>36</c:v>
                </c:pt>
                <c:pt idx="325">
                  <c:v>39</c:v>
                </c:pt>
                <c:pt idx="326">
                  <c:v>38</c:v>
                </c:pt>
                <c:pt idx="327">
                  <c:v>41</c:v>
                </c:pt>
                <c:pt idx="328">
                  <c:v>43</c:v>
                </c:pt>
                <c:pt idx="329">
                  <c:v>45</c:v>
                </c:pt>
                <c:pt idx="330">
                  <c:v>45</c:v>
                </c:pt>
                <c:pt idx="331">
                  <c:v>44</c:v>
                </c:pt>
                <c:pt idx="332">
                  <c:v>45</c:v>
                </c:pt>
                <c:pt idx="333">
                  <c:v>44</c:v>
                </c:pt>
                <c:pt idx="334">
                  <c:v>45</c:v>
                </c:pt>
                <c:pt idx="335">
                  <c:v>44</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317</c:v>
                </c:pt>
                <c:pt idx="1">
                  <c:v>305</c:v>
                </c:pt>
                <c:pt idx="2">
                  <c:v>306</c:v>
                </c:pt>
                <c:pt idx="3">
                  <c:v>306</c:v>
                </c:pt>
                <c:pt idx="4">
                  <c:v>320</c:v>
                </c:pt>
                <c:pt idx="5">
                  <c:v>567</c:v>
                </c:pt>
                <c:pt idx="6">
                  <c:v>1062</c:v>
                </c:pt>
                <c:pt idx="7">
                  <c:v>1238</c:v>
                </c:pt>
                <c:pt idx="8">
                  <c:v>1265</c:v>
                </c:pt>
                <c:pt idx="9">
                  <c:v>1345</c:v>
                </c:pt>
                <c:pt idx="10">
                  <c:v>1392</c:v>
                </c:pt>
                <c:pt idx="11">
                  <c:v>1337</c:v>
                </c:pt>
                <c:pt idx="12">
                  <c:v>1267</c:v>
                </c:pt>
                <c:pt idx="13">
                  <c:v>1150</c:v>
                </c:pt>
                <c:pt idx="14">
                  <c:v>1116</c:v>
                </c:pt>
                <c:pt idx="15">
                  <c:v>1109</c:v>
                </c:pt>
                <c:pt idx="16">
                  <c:v>1065</c:v>
                </c:pt>
                <c:pt idx="17">
                  <c:v>1267</c:v>
                </c:pt>
                <c:pt idx="18">
                  <c:v>1291</c:v>
                </c:pt>
                <c:pt idx="19">
                  <c:v>1217</c:v>
                </c:pt>
                <c:pt idx="20">
                  <c:v>1019</c:v>
                </c:pt>
                <c:pt idx="21">
                  <c:v>957</c:v>
                </c:pt>
                <c:pt idx="22">
                  <c:v>567</c:v>
                </c:pt>
                <c:pt idx="23">
                  <c:v>341</c:v>
                </c:pt>
                <c:pt idx="24">
                  <c:v>322</c:v>
                </c:pt>
                <c:pt idx="25">
                  <c:v>321</c:v>
                </c:pt>
                <c:pt idx="26">
                  <c:v>314</c:v>
                </c:pt>
                <c:pt idx="27">
                  <c:v>323</c:v>
                </c:pt>
                <c:pt idx="28">
                  <c:v>329</c:v>
                </c:pt>
                <c:pt idx="29">
                  <c:v>572</c:v>
                </c:pt>
                <c:pt idx="30">
                  <c:v>960</c:v>
                </c:pt>
                <c:pt idx="31">
                  <c:v>1097</c:v>
                </c:pt>
                <c:pt idx="32">
                  <c:v>1276</c:v>
                </c:pt>
                <c:pt idx="33">
                  <c:v>1448</c:v>
                </c:pt>
                <c:pt idx="34">
                  <c:v>1448</c:v>
                </c:pt>
                <c:pt idx="35">
                  <c:v>1364</c:v>
                </c:pt>
                <c:pt idx="36">
                  <c:v>1182</c:v>
                </c:pt>
                <c:pt idx="37">
                  <c:v>1053</c:v>
                </c:pt>
                <c:pt idx="38">
                  <c:v>1020</c:v>
                </c:pt>
                <c:pt idx="39">
                  <c:v>1019</c:v>
                </c:pt>
                <c:pt idx="40">
                  <c:v>1011</c:v>
                </c:pt>
                <c:pt idx="41">
                  <c:v>1179</c:v>
                </c:pt>
                <c:pt idx="42">
                  <c:v>1158</c:v>
                </c:pt>
                <c:pt idx="43">
                  <c:v>1133</c:v>
                </c:pt>
                <c:pt idx="44">
                  <c:v>975</c:v>
                </c:pt>
                <c:pt idx="45">
                  <c:v>880</c:v>
                </c:pt>
                <c:pt idx="46">
                  <c:v>465</c:v>
                </c:pt>
                <c:pt idx="47">
                  <c:v>314</c:v>
                </c:pt>
                <c:pt idx="48">
                  <c:v>315</c:v>
                </c:pt>
                <c:pt idx="49">
                  <c:v>320</c:v>
                </c:pt>
                <c:pt idx="50">
                  <c:v>312</c:v>
                </c:pt>
                <c:pt idx="51">
                  <c:v>309</c:v>
                </c:pt>
                <c:pt idx="52">
                  <c:v>310</c:v>
                </c:pt>
                <c:pt idx="53">
                  <c:v>431</c:v>
                </c:pt>
                <c:pt idx="54">
                  <c:v>938</c:v>
                </c:pt>
                <c:pt idx="55">
                  <c:v>1057</c:v>
                </c:pt>
                <c:pt idx="56">
                  <c:v>1133</c:v>
                </c:pt>
                <c:pt idx="57">
                  <c:v>1138</c:v>
                </c:pt>
                <c:pt idx="58">
                  <c:v>1231</c:v>
                </c:pt>
                <c:pt idx="59">
                  <c:v>1103</c:v>
                </c:pt>
                <c:pt idx="60">
                  <c:v>934</c:v>
                </c:pt>
                <c:pt idx="61">
                  <c:v>933</c:v>
                </c:pt>
                <c:pt idx="62">
                  <c:v>919</c:v>
                </c:pt>
                <c:pt idx="63">
                  <c:v>911</c:v>
                </c:pt>
                <c:pt idx="64">
                  <c:v>922</c:v>
                </c:pt>
                <c:pt idx="65">
                  <c:v>1016</c:v>
                </c:pt>
                <c:pt idx="66">
                  <c:v>1028</c:v>
                </c:pt>
                <c:pt idx="67">
                  <c:v>1028</c:v>
                </c:pt>
                <c:pt idx="68">
                  <c:v>924</c:v>
                </c:pt>
                <c:pt idx="69">
                  <c:v>762</c:v>
                </c:pt>
                <c:pt idx="70">
                  <c:v>408</c:v>
                </c:pt>
                <c:pt idx="71">
                  <c:v>311</c:v>
                </c:pt>
                <c:pt idx="72">
                  <c:v>311</c:v>
                </c:pt>
                <c:pt idx="73">
                  <c:v>305</c:v>
                </c:pt>
                <c:pt idx="74">
                  <c:v>306</c:v>
                </c:pt>
                <c:pt idx="75">
                  <c:v>307</c:v>
                </c:pt>
                <c:pt idx="76">
                  <c:v>309</c:v>
                </c:pt>
                <c:pt idx="77">
                  <c:v>430</c:v>
                </c:pt>
                <c:pt idx="78">
                  <c:v>816</c:v>
                </c:pt>
                <c:pt idx="79">
                  <c:v>856</c:v>
                </c:pt>
                <c:pt idx="80">
                  <c:v>912</c:v>
                </c:pt>
                <c:pt idx="81">
                  <c:v>1100</c:v>
                </c:pt>
                <c:pt idx="82">
                  <c:v>1175</c:v>
                </c:pt>
                <c:pt idx="83">
                  <c:v>1177</c:v>
                </c:pt>
                <c:pt idx="84">
                  <c:v>1013</c:v>
                </c:pt>
                <c:pt idx="85">
                  <c:v>952</c:v>
                </c:pt>
                <c:pt idx="86">
                  <c:v>917</c:v>
                </c:pt>
                <c:pt idx="87">
                  <c:v>920</c:v>
                </c:pt>
                <c:pt idx="88">
                  <c:v>922</c:v>
                </c:pt>
                <c:pt idx="89">
                  <c:v>942</c:v>
                </c:pt>
                <c:pt idx="90">
                  <c:v>948</c:v>
                </c:pt>
                <c:pt idx="91">
                  <c:v>858</c:v>
                </c:pt>
                <c:pt idx="92">
                  <c:v>833</c:v>
                </c:pt>
                <c:pt idx="93">
                  <c:v>808</c:v>
                </c:pt>
                <c:pt idx="94">
                  <c:v>445</c:v>
                </c:pt>
                <c:pt idx="95">
                  <c:v>323</c:v>
                </c:pt>
                <c:pt idx="96">
                  <c:v>343</c:v>
                </c:pt>
                <c:pt idx="97">
                  <c:v>342</c:v>
                </c:pt>
                <c:pt idx="98">
                  <c:v>306</c:v>
                </c:pt>
                <c:pt idx="99">
                  <c:v>306</c:v>
                </c:pt>
                <c:pt idx="100">
                  <c:v>315</c:v>
                </c:pt>
                <c:pt idx="101">
                  <c:v>493</c:v>
                </c:pt>
                <c:pt idx="102">
                  <c:v>1087</c:v>
                </c:pt>
                <c:pt idx="103">
                  <c:v>1254</c:v>
                </c:pt>
                <c:pt idx="104">
                  <c:v>1257</c:v>
                </c:pt>
                <c:pt idx="105">
                  <c:v>1263</c:v>
                </c:pt>
                <c:pt idx="106">
                  <c:v>1347</c:v>
                </c:pt>
                <c:pt idx="107">
                  <c:v>1303</c:v>
                </c:pt>
                <c:pt idx="108">
                  <c:v>1166</c:v>
                </c:pt>
                <c:pt idx="109">
                  <c:v>1169</c:v>
                </c:pt>
                <c:pt idx="110">
                  <c:v>1191</c:v>
                </c:pt>
                <c:pt idx="111">
                  <c:v>1213</c:v>
                </c:pt>
                <c:pt idx="112">
                  <c:v>1213</c:v>
                </c:pt>
                <c:pt idx="113">
                  <c:v>1339</c:v>
                </c:pt>
                <c:pt idx="114">
                  <c:v>1355</c:v>
                </c:pt>
                <c:pt idx="115">
                  <c:v>1355</c:v>
                </c:pt>
                <c:pt idx="116">
                  <c:v>1193</c:v>
                </c:pt>
                <c:pt idx="117">
                  <c:v>1029</c:v>
                </c:pt>
                <c:pt idx="118">
                  <c:v>629</c:v>
                </c:pt>
                <c:pt idx="119">
                  <c:v>518</c:v>
                </c:pt>
                <c:pt idx="120">
                  <c:v>517</c:v>
                </c:pt>
                <c:pt idx="121">
                  <c:v>516</c:v>
                </c:pt>
                <c:pt idx="122">
                  <c:v>424</c:v>
                </c:pt>
                <c:pt idx="123">
                  <c:v>407</c:v>
                </c:pt>
                <c:pt idx="124">
                  <c:v>421</c:v>
                </c:pt>
                <c:pt idx="125">
                  <c:v>608</c:v>
                </c:pt>
                <c:pt idx="126">
                  <c:v>1234</c:v>
                </c:pt>
                <c:pt idx="127">
                  <c:v>1310</c:v>
                </c:pt>
                <c:pt idx="128">
                  <c:v>1389</c:v>
                </c:pt>
                <c:pt idx="129">
                  <c:v>1408</c:v>
                </c:pt>
                <c:pt idx="130">
                  <c:v>1483</c:v>
                </c:pt>
                <c:pt idx="131">
                  <c:v>1455</c:v>
                </c:pt>
                <c:pt idx="132">
                  <c:v>1311</c:v>
                </c:pt>
                <c:pt idx="133">
                  <c:v>1213</c:v>
                </c:pt>
                <c:pt idx="134">
                  <c:v>1149</c:v>
                </c:pt>
                <c:pt idx="135">
                  <c:v>1143</c:v>
                </c:pt>
                <c:pt idx="136">
                  <c:v>1155</c:v>
                </c:pt>
                <c:pt idx="137">
                  <c:v>1322</c:v>
                </c:pt>
                <c:pt idx="138">
                  <c:v>1313</c:v>
                </c:pt>
                <c:pt idx="139">
                  <c:v>1293</c:v>
                </c:pt>
                <c:pt idx="140">
                  <c:v>1119</c:v>
                </c:pt>
                <c:pt idx="141">
                  <c:v>951</c:v>
                </c:pt>
                <c:pt idx="142">
                  <c:v>557</c:v>
                </c:pt>
                <c:pt idx="143">
                  <c:v>452</c:v>
                </c:pt>
                <c:pt idx="144">
                  <c:v>452</c:v>
                </c:pt>
                <c:pt idx="145">
                  <c:v>460</c:v>
                </c:pt>
                <c:pt idx="146">
                  <c:v>456</c:v>
                </c:pt>
                <c:pt idx="147">
                  <c:v>456</c:v>
                </c:pt>
                <c:pt idx="148">
                  <c:v>457</c:v>
                </c:pt>
                <c:pt idx="149">
                  <c:v>616</c:v>
                </c:pt>
                <c:pt idx="150">
                  <c:v>1184</c:v>
                </c:pt>
                <c:pt idx="151">
                  <c:v>1344</c:v>
                </c:pt>
                <c:pt idx="152">
                  <c:v>1330</c:v>
                </c:pt>
                <c:pt idx="153">
                  <c:v>1394</c:v>
                </c:pt>
                <c:pt idx="154">
                  <c:v>1493</c:v>
                </c:pt>
                <c:pt idx="155">
                  <c:v>1367</c:v>
                </c:pt>
                <c:pt idx="156">
                  <c:v>1235</c:v>
                </c:pt>
                <c:pt idx="157">
                  <c:v>1132</c:v>
                </c:pt>
                <c:pt idx="158">
                  <c:v>1115</c:v>
                </c:pt>
                <c:pt idx="159">
                  <c:v>1119</c:v>
                </c:pt>
                <c:pt idx="160">
                  <c:v>1129</c:v>
                </c:pt>
                <c:pt idx="161">
                  <c:v>1453</c:v>
                </c:pt>
                <c:pt idx="162">
                  <c:v>1435</c:v>
                </c:pt>
                <c:pt idx="163">
                  <c:v>1350</c:v>
                </c:pt>
                <c:pt idx="164">
                  <c:v>1137</c:v>
                </c:pt>
                <c:pt idx="165">
                  <c:v>987</c:v>
                </c:pt>
                <c:pt idx="166">
                  <c:v>564</c:v>
                </c:pt>
                <c:pt idx="167">
                  <c:v>431</c:v>
                </c:pt>
                <c:pt idx="168">
                  <c:v>459</c:v>
                </c:pt>
                <c:pt idx="169">
                  <c:v>451</c:v>
                </c:pt>
                <c:pt idx="170">
                  <c:v>439</c:v>
                </c:pt>
                <c:pt idx="171">
                  <c:v>445</c:v>
                </c:pt>
                <c:pt idx="172">
                  <c:v>555</c:v>
                </c:pt>
                <c:pt idx="173">
                  <c:v>692</c:v>
                </c:pt>
                <c:pt idx="174">
                  <c:v>1265</c:v>
                </c:pt>
                <c:pt idx="175">
                  <c:v>1388</c:v>
                </c:pt>
                <c:pt idx="176">
                  <c:v>1373</c:v>
                </c:pt>
                <c:pt idx="177">
                  <c:v>1325</c:v>
                </c:pt>
                <c:pt idx="178">
                  <c:v>1396</c:v>
                </c:pt>
                <c:pt idx="179">
                  <c:v>1336</c:v>
                </c:pt>
                <c:pt idx="180">
                  <c:v>1139</c:v>
                </c:pt>
                <c:pt idx="181">
                  <c:v>1096</c:v>
                </c:pt>
                <c:pt idx="182">
                  <c:v>1095</c:v>
                </c:pt>
                <c:pt idx="183">
                  <c:v>1098</c:v>
                </c:pt>
                <c:pt idx="184">
                  <c:v>1101</c:v>
                </c:pt>
                <c:pt idx="185">
                  <c:v>1261</c:v>
                </c:pt>
                <c:pt idx="186">
                  <c:v>1369</c:v>
                </c:pt>
                <c:pt idx="187">
                  <c:v>1273</c:v>
                </c:pt>
                <c:pt idx="188">
                  <c:v>1088</c:v>
                </c:pt>
                <c:pt idx="189">
                  <c:v>964</c:v>
                </c:pt>
                <c:pt idx="190">
                  <c:v>594</c:v>
                </c:pt>
                <c:pt idx="191">
                  <c:v>466</c:v>
                </c:pt>
                <c:pt idx="192">
                  <c:v>437</c:v>
                </c:pt>
                <c:pt idx="193">
                  <c:v>435</c:v>
                </c:pt>
                <c:pt idx="194">
                  <c:v>436</c:v>
                </c:pt>
                <c:pt idx="195">
                  <c:v>442</c:v>
                </c:pt>
                <c:pt idx="196">
                  <c:v>549</c:v>
                </c:pt>
                <c:pt idx="197">
                  <c:v>697</c:v>
                </c:pt>
                <c:pt idx="198">
                  <c:v>1195</c:v>
                </c:pt>
                <c:pt idx="199">
                  <c:v>1423</c:v>
                </c:pt>
                <c:pt idx="200">
                  <c:v>1377</c:v>
                </c:pt>
                <c:pt idx="201">
                  <c:v>1396</c:v>
                </c:pt>
                <c:pt idx="202">
                  <c:v>1426</c:v>
                </c:pt>
                <c:pt idx="203">
                  <c:v>1369</c:v>
                </c:pt>
                <c:pt idx="204">
                  <c:v>1202</c:v>
                </c:pt>
                <c:pt idx="205">
                  <c:v>1152</c:v>
                </c:pt>
                <c:pt idx="206">
                  <c:v>1115</c:v>
                </c:pt>
                <c:pt idx="207">
                  <c:v>1097</c:v>
                </c:pt>
                <c:pt idx="208">
                  <c:v>1098</c:v>
                </c:pt>
                <c:pt idx="209">
                  <c:v>1257</c:v>
                </c:pt>
                <c:pt idx="210">
                  <c:v>1255</c:v>
                </c:pt>
                <c:pt idx="211">
                  <c:v>1247</c:v>
                </c:pt>
                <c:pt idx="212">
                  <c:v>1099</c:v>
                </c:pt>
                <c:pt idx="213">
                  <c:v>956</c:v>
                </c:pt>
                <c:pt idx="214">
                  <c:v>624</c:v>
                </c:pt>
                <c:pt idx="215">
                  <c:v>561</c:v>
                </c:pt>
                <c:pt idx="216">
                  <c:v>448</c:v>
                </c:pt>
                <c:pt idx="217">
                  <c:v>447</c:v>
                </c:pt>
                <c:pt idx="218">
                  <c:v>453</c:v>
                </c:pt>
                <c:pt idx="219">
                  <c:v>453</c:v>
                </c:pt>
                <c:pt idx="220">
                  <c:v>566</c:v>
                </c:pt>
                <c:pt idx="221">
                  <c:v>638</c:v>
                </c:pt>
                <c:pt idx="222">
                  <c:v>973</c:v>
                </c:pt>
                <c:pt idx="223">
                  <c:v>1149</c:v>
                </c:pt>
                <c:pt idx="224">
                  <c:v>1186</c:v>
                </c:pt>
                <c:pt idx="225">
                  <c:v>1254</c:v>
                </c:pt>
                <c:pt idx="226">
                  <c:v>1290</c:v>
                </c:pt>
                <c:pt idx="227">
                  <c:v>1225</c:v>
                </c:pt>
                <c:pt idx="228">
                  <c:v>1126</c:v>
                </c:pt>
                <c:pt idx="229">
                  <c:v>1090</c:v>
                </c:pt>
                <c:pt idx="230">
                  <c:v>1069</c:v>
                </c:pt>
                <c:pt idx="231">
                  <c:v>1034</c:v>
                </c:pt>
                <c:pt idx="232">
                  <c:v>1035</c:v>
                </c:pt>
                <c:pt idx="233">
                  <c:v>1116</c:v>
                </c:pt>
                <c:pt idx="234">
                  <c:v>1077</c:v>
                </c:pt>
                <c:pt idx="235">
                  <c:v>1088</c:v>
                </c:pt>
                <c:pt idx="236">
                  <c:v>1082</c:v>
                </c:pt>
                <c:pt idx="237">
                  <c:v>876</c:v>
                </c:pt>
                <c:pt idx="238">
                  <c:v>574</c:v>
                </c:pt>
                <c:pt idx="239">
                  <c:v>554</c:v>
                </c:pt>
                <c:pt idx="240">
                  <c:v>460</c:v>
                </c:pt>
                <c:pt idx="241">
                  <c:v>471</c:v>
                </c:pt>
                <c:pt idx="242">
                  <c:v>482</c:v>
                </c:pt>
                <c:pt idx="243">
                  <c:v>495</c:v>
                </c:pt>
                <c:pt idx="244">
                  <c:v>594</c:v>
                </c:pt>
                <c:pt idx="245">
                  <c:v>607</c:v>
                </c:pt>
                <c:pt idx="246">
                  <c:v>1043</c:v>
                </c:pt>
                <c:pt idx="247">
                  <c:v>1109</c:v>
                </c:pt>
                <c:pt idx="248">
                  <c:v>1114</c:v>
                </c:pt>
                <c:pt idx="249">
                  <c:v>1213</c:v>
                </c:pt>
                <c:pt idx="250">
                  <c:v>1197</c:v>
                </c:pt>
                <c:pt idx="251">
                  <c:v>1109</c:v>
                </c:pt>
                <c:pt idx="252">
                  <c:v>1046</c:v>
                </c:pt>
                <c:pt idx="253">
                  <c:v>1025</c:v>
                </c:pt>
                <c:pt idx="254">
                  <c:v>1010</c:v>
                </c:pt>
                <c:pt idx="255">
                  <c:v>1021</c:v>
                </c:pt>
                <c:pt idx="256">
                  <c:v>1166</c:v>
                </c:pt>
                <c:pt idx="257">
                  <c:v>1376</c:v>
                </c:pt>
                <c:pt idx="258">
                  <c:v>1398</c:v>
                </c:pt>
                <c:pt idx="259">
                  <c:v>1266</c:v>
                </c:pt>
                <c:pt idx="260">
                  <c:v>1077</c:v>
                </c:pt>
                <c:pt idx="261">
                  <c:v>1041</c:v>
                </c:pt>
                <c:pt idx="262">
                  <c:v>691</c:v>
                </c:pt>
                <c:pt idx="263">
                  <c:v>684</c:v>
                </c:pt>
                <c:pt idx="264">
                  <c:v>575</c:v>
                </c:pt>
                <c:pt idx="265">
                  <c:v>569</c:v>
                </c:pt>
                <c:pt idx="266">
                  <c:v>568</c:v>
                </c:pt>
                <c:pt idx="267">
                  <c:v>568</c:v>
                </c:pt>
                <c:pt idx="268">
                  <c:v>599</c:v>
                </c:pt>
                <c:pt idx="269">
                  <c:v>662</c:v>
                </c:pt>
                <c:pt idx="270">
                  <c:v>1218</c:v>
                </c:pt>
                <c:pt idx="271">
                  <c:v>1394</c:v>
                </c:pt>
                <c:pt idx="272">
                  <c:v>1399</c:v>
                </c:pt>
                <c:pt idx="273">
                  <c:v>1496</c:v>
                </c:pt>
                <c:pt idx="274">
                  <c:v>1494</c:v>
                </c:pt>
                <c:pt idx="275">
                  <c:v>1375</c:v>
                </c:pt>
                <c:pt idx="276">
                  <c:v>1274</c:v>
                </c:pt>
                <c:pt idx="277">
                  <c:v>1238</c:v>
                </c:pt>
                <c:pt idx="278">
                  <c:v>1223</c:v>
                </c:pt>
                <c:pt idx="279">
                  <c:v>1211</c:v>
                </c:pt>
                <c:pt idx="280">
                  <c:v>1235</c:v>
                </c:pt>
                <c:pt idx="281">
                  <c:v>1356</c:v>
                </c:pt>
                <c:pt idx="282">
                  <c:v>1311</c:v>
                </c:pt>
                <c:pt idx="283">
                  <c:v>1211</c:v>
                </c:pt>
                <c:pt idx="284">
                  <c:v>1194</c:v>
                </c:pt>
                <c:pt idx="285">
                  <c:v>1018</c:v>
                </c:pt>
                <c:pt idx="286">
                  <c:v>706</c:v>
                </c:pt>
                <c:pt idx="287">
                  <c:v>704</c:v>
                </c:pt>
                <c:pt idx="288">
                  <c:v>672</c:v>
                </c:pt>
                <c:pt idx="289">
                  <c:v>668</c:v>
                </c:pt>
                <c:pt idx="290">
                  <c:v>641</c:v>
                </c:pt>
                <c:pt idx="291">
                  <c:v>640</c:v>
                </c:pt>
                <c:pt idx="292">
                  <c:v>665</c:v>
                </c:pt>
                <c:pt idx="293">
                  <c:v>728</c:v>
                </c:pt>
                <c:pt idx="294">
                  <c:v>1311</c:v>
                </c:pt>
                <c:pt idx="295">
                  <c:v>1472</c:v>
                </c:pt>
                <c:pt idx="296">
                  <c:v>1451</c:v>
                </c:pt>
                <c:pt idx="297">
                  <c:v>1444</c:v>
                </c:pt>
                <c:pt idx="298">
                  <c:v>1240</c:v>
                </c:pt>
                <c:pt idx="299">
                  <c:v>1186</c:v>
                </c:pt>
                <c:pt idx="300">
                  <c:v>1177</c:v>
                </c:pt>
                <c:pt idx="301">
                  <c:v>1033</c:v>
                </c:pt>
                <c:pt idx="302">
                  <c:v>975</c:v>
                </c:pt>
                <c:pt idx="303">
                  <c:v>965</c:v>
                </c:pt>
                <c:pt idx="304">
                  <c:v>1163</c:v>
                </c:pt>
                <c:pt idx="305">
                  <c:v>1277</c:v>
                </c:pt>
                <c:pt idx="306">
                  <c:v>1372</c:v>
                </c:pt>
                <c:pt idx="307">
                  <c:v>1375</c:v>
                </c:pt>
                <c:pt idx="308">
                  <c:v>1309</c:v>
                </c:pt>
                <c:pt idx="309">
                  <c:v>1240</c:v>
                </c:pt>
                <c:pt idx="310">
                  <c:v>694</c:v>
                </c:pt>
                <c:pt idx="311">
                  <c:v>663</c:v>
                </c:pt>
                <c:pt idx="312">
                  <c:v>657</c:v>
                </c:pt>
                <c:pt idx="313">
                  <c:v>648</c:v>
                </c:pt>
                <c:pt idx="314">
                  <c:v>648</c:v>
                </c:pt>
                <c:pt idx="315">
                  <c:v>648</c:v>
                </c:pt>
                <c:pt idx="316">
                  <c:v>656</c:v>
                </c:pt>
                <c:pt idx="317">
                  <c:v>722</c:v>
                </c:pt>
                <c:pt idx="318">
                  <c:v>1320</c:v>
                </c:pt>
                <c:pt idx="319">
                  <c:v>1443</c:v>
                </c:pt>
                <c:pt idx="320">
                  <c:v>1445</c:v>
                </c:pt>
                <c:pt idx="321">
                  <c:v>1535</c:v>
                </c:pt>
                <c:pt idx="322">
                  <c:v>1373</c:v>
                </c:pt>
                <c:pt idx="323">
                  <c:v>1225</c:v>
                </c:pt>
                <c:pt idx="324">
                  <c:v>1263</c:v>
                </c:pt>
                <c:pt idx="325">
                  <c:v>1242</c:v>
                </c:pt>
                <c:pt idx="326">
                  <c:v>1245</c:v>
                </c:pt>
                <c:pt idx="327">
                  <c:v>1243</c:v>
                </c:pt>
                <c:pt idx="328">
                  <c:v>1248</c:v>
                </c:pt>
                <c:pt idx="329">
                  <c:v>1386</c:v>
                </c:pt>
                <c:pt idx="330">
                  <c:v>1282</c:v>
                </c:pt>
                <c:pt idx="331">
                  <c:v>1225</c:v>
                </c:pt>
                <c:pt idx="332">
                  <c:v>1166</c:v>
                </c:pt>
                <c:pt idx="333">
                  <c:v>1022</c:v>
                </c:pt>
                <c:pt idx="334">
                  <c:v>635</c:v>
                </c:pt>
                <c:pt idx="335">
                  <c:v>629</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3</c:v>
                </c:pt>
                <c:pt idx="9">
                  <c:v>96</c:v>
                </c:pt>
                <c:pt idx="10">
                  <c:v>94</c:v>
                </c:pt>
                <c:pt idx="11">
                  <c:v>143</c:v>
                </c:pt>
                <c:pt idx="12">
                  <c:v>128</c:v>
                </c:pt>
                <c:pt idx="13">
                  <c:v>130</c:v>
                </c:pt>
                <c:pt idx="14">
                  <c:v>111</c:v>
                </c:pt>
                <c:pt idx="15">
                  <c:v>50</c:v>
                </c:pt>
                <c:pt idx="16">
                  <c:v>32</c:v>
                </c:pt>
                <c:pt idx="17">
                  <c:v>1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31</c:v>
                </c:pt>
                <c:pt idx="33">
                  <c:v>130</c:v>
                </c:pt>
                <c:pt idx="34">
                  <c:v>169</c:v>
                </c:pt>
                <c:pt idx="35">
                  <c:v>181</c:v>
                </c:pt>
                <c:pt idx="36">
                  <c:v>139</c:v>
                </c:pt>
                <c:pt idx="37">
                  <c:v>165</c:v>
                </c:pt>
                <c:pt idx="38">
                  <c:v>169</c:v>
                </c:pt>
                <c:pt idx="39">
                  <c:v>182</c:v>
                </c:pt>
                <c:pt idx="40">
                  <c:v>175</c:v>
                </c:pt>
                <c:pt idx="41">
                  <c:v>6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5</c:v>
                </c:pt>
                <c:pt idx="57">
                  <c:v>29</c:v>
                </c:pt>
                <c:pt idx="58">
                  <c:v>51</c:v>
                </c:pt>
                <c:pt idx="59">
                  <c:v>137</c:v>
                </c:pt>
                <c:pt idx="60">
                  <c:v>149</c:v>
                </c:pt>
                <c:pt idx="61">
                  <c:v>171</c:v>
                </c:pt>
                <c:pt idx="62">
                  <c:v>177</c:v>
                </c:pt>
                <c:pt idx="63">
                  <c:v>183</c:v>
                </c:pt>
                <c:pt idx="64">
                  <c:v>166</c:v>
                </c:pt>
                <c:pt idx="65">
                  <c:v>6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2</c:v>
                </c:pt>
                <c:pt idx="81">
                  <c:v>15</c:v>
                </c:pt>
                <c:pt idx="82">
                  <c:v>29</c:v>
                </c:pt>
                <c:pt idx="83">
                  <c:v>51</c:v>
                </c:pt>
                <c:pt idx="84">
                  <c:v>75</c:v>
                </c:pt>
                <c:pt idx="85">
                  <c:v>99</c:v>
                </c:pt>
                <c:pt idx="86">
                  <c:v>143</c:v>
                </c:pt>
                <c:pt idx="87">
                  <c:v>151</c:v>
                </c:pt>
                <c:pt idx="88">
                  <c:v>69</c:v>
                </c:pt>
                <c:pt idx="89">
                  <c:v>12</c:v>
                </c:pt>
                <c:pt idx="90">
                  <c:v>1</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32</c:v>
                </c:pt>
                <c:pt idx="105">
                  <c:v>152</c:v>
                </c:pt>
                <c:pt idx="106">
                  <c:v>176</c:v>
                </c:pt>
                <c:pt idx="107">
                  <c:v>155</c:v>
                </c:pt>
                <c:pt idx="108">
                  <c:v>118</c:v>
                </c:pt>
                <c:pt idx="109">
                  <c:v>151</c:v>
                </c:pt>
                <c:pt idx="110">
                  <c:v>174</c:v>
                </c:pt>
                <c:pt idx="111">
                  <c:v>159</c:v>
                </c:pt>
                <c:pt idx="112">
                  <c:v>153</c:v>
                </c:pt>
                <c:pt idx="113">
                  <c:v>42</c:v>
                </c:pt>
                <c:pt idx="114">
                  <c:v>1</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20</c:v>
                </c:pt>
                <c:pt idx="129">
                  <c:v>70</c:v>
                </c:pt>
                <c:pt idx="130">
                  <c:v>126</c:v>
                </c:pt>
                <c:pt idx="131">
                  <c:v>87</c:v>
                </c:pt>
                <c:pt idx="132">
                  <c:v>114</c:v>
                </c:pt>
                <c:pt idx="133">
                  <c:v>151</c:v>
                </c:pt>
                <c:pt idx="134">
                  <c:v>117</c:v>
                </c:pt>
                <c:pt idx="135">
                  <c:v>125</c:v>
                </c:pt>
                <c:pt idx="136">
                  <c:v>122</c:v>
                </c:pt>
                <c:pt idx="137">
                  <c:v>53</c:v>
                </c:pt>
                <c:pt idx="138">
                  <c:v>1</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34</c:v>
                </c:pt>
                <c:pt idx="153">
                  <c:v>157</c:v>
                </c:pt>
                <c:pt idx="154">
                  <c:v>184</c:v>
                </c:pt>
                <c:pt idx="155">
                  <c:v>163</c:v>
                </c:pt>
                <c:pt idx="156">
                  <c:v>114</c:v>
                </c:pt>
                <c:pt idx="157">
                  <c:v>153</c:v>
                </c:pt>
                <c:pt idx="158">
                  <c:v>169</c:v>
                </c:pt>
                <c:pt idx="159">
                  <c:v>192</c:v>
                </c:pt>
                <c:pt idx="160">
                  <c:v>187</c:v>
                </c:pt>
                <c:pt idx="161">
                  <c:v>75</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7</c:v>
                </c:pt>
                <c:pt idx="177">
                  <c:v>36</c:v>
                </c:pt>
                <c:pt idx="178">
                  <c:v>93</c:v>
                </c:pt>
                <c:pt idx="179">
                  <c:v>89</c:v>
                </c:pt>
                <c:pt idx="180">
                  <c:v>120</c:v>
                </c:pt>
                <c:pt idx="181">
                  <c:v>106</c:v>
                </c:pt>
                <c:pt idx="182">
                  <c:v>103</c:v>
                </c:pt>
                <c:pt idx="183">
                  <c:v>92</c:v>
                </c:pt>
                <c:pt idx="184">
                  <c:v>94</c:v>
                </c:pt>
                <c:pt idx="185">
                  <c:v>61</c:v>
                </c:pt>
                <c:pt idx="186">
                  <c:v>1</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7</c:v>
                </c:pt>
                <c:pt idx="201">
                  <c:v>34</c:v>
                </c:pt>
                <c:pt idx="202">
                  <c:v>46</c:v>
                </c:pt>
                <c:pt idx="203">
                  <c:v>55</c:v>
                </c:pt>
                <c:pt idx="204">
                  <c:v>55</c:v>
                </c:pt>
                <c:pt idx="205">
                  <c:v>67</c:v>
                </c:pt>
                <c:pt idx="206">
                  <c:v>50</c:v>
                </c:pt>
                <c:pt idx="207">
                  <c:v>31</c:v>
                </c:pt>
                <c:pt idx="208">
                  <c:v>12</c:v>
                </c:pt>
                <c:pt idx="209">
                  <c:v>10</c:v>
                </c:pt>
                <c:pt idx="210">
                  <c:v>1</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40</c:v>
                </c:pt>
                <c:pt idx="225">
                  <c:v>82</c:v>
                </c:pt>
                <c:pt idx="226">
                  <c:v>93</c:v>
                </c:pt>
                <c:pt idx="227">
                  <c:v>119</c:v>
                </c:pt>
                <c:pt idx="228">
                  <c:v>137</c:v>
                </c:pt>
                <c:pt idx="229">
                  <c:v>151</c:v>
                </c:pt>
                <c:pt idx="230">
                  <c:v>130</c:v>
                </c:pt>
                <c:pt idx="231">
                  <c:v>114</c:v>
                </c:pt>
                <c:pt idx="232">
                  <c:v>136</c:v>
                </c:pt>
                <c:pt idx="233">
                  <c:v>69</c:v>
                </c:pt>
                <c:pt idx="234">
                  <c:v>1</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38</c:v>
                </c:pt>
                <c:pt idx="249">
                  <c:v>149</c:v>
                </c:pt>
                <c:pt idx="250">
                  <c:v>143</c:v>
                </c:pt>
                <c:pt idx="251">
                  <c:v>139</c:v>
                </c:pt>
                <c:pt idx="252">
                  <c:v>149</c:v>
                </c:pt>
                <c:pt idx="253">
                  <c:v>164</c:v>
                </c:pt>
                <c:pt idx="254">
                  <c:v>180</c:v>
                </c:pt>
                <c:pt idx="255">
                  <c:v>191</c:v>
                </c:pt>
                <c:pt idx="256">
                  <c:v>191</c:v>
                </c:pt>
                <c:pt idx="257">
                  <c:v>85</c:v>
                </c:pt>
                <c:pt idx="258">
                  <c:v>1</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40</c:v>
                </c:pt>
                <c:pt idx="273">
                  <c:v>175</c:v>
                </c:pt>
                <c:pt idx="274">
                  <c:v>179</c:v>
                </c:pt>
                <c:pt idx="275">
                  <c:v>186</c:v>
                </c:pt>
                <c:pt idx="276">
                  <c:v>181</c:v>
                </c:pt>
                <c:pt idx="277">
                  <c:v>166</c:v>
                </c:pt>
                <c:pt idx="278">
                  <c:v>131</c:v>
                </c:pt>
                <c:pt idx="279">
                  <c:v>143</c:v>
                </c:pt>
                <c:pt idx="280">
                  <c:v>131</c:v>
                </c:pt>
                <c:pt idx="281">
                  <c:v>48</c:v>
                </c:pt>
                <c:pt idx="282">
                  <c:v>1</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10</c:v>
                </c:pt>
                <c:pt idx="297">
                  <c:v>43</c:v>
                </c:pt>
                <c:pt idx="298">
                  <c:v>63</c:v>
                </c:pt>
                <c:pt idx="299">
                  <c:v>101</c:v>
                </c:pt>
                <c:pt idx="300">
                  <c:v>132</c:v>
                </c:pt>
                <c:pt idx="301">
                  <c:v>148</c:v>
                </c:pt>
                <c:pt idx="302">
                  <c:v>146</c:v>
                </c:pt>
                <c:pt idx="303">
                  <c:v>190</c:v>
                </c:pt>
                <c:pt idx="304">
                  <c:v>181</c:v>
                </c:pt>
                <c:pt idx="305">
                  <c:v>84</c:v>
                </c:pt>
                <c:pt idx="306">
                  <c:v>1</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37</c:v>
                </c:pt>
                <c:pt idx="321">
                  <c:v>119</c:v>
                </c:pt>
                <c:pt idx="322">
                  <c:v>103</c:v>
                </c:pt>
                <c:pt idx="323">
                  <c:v>117</c:v>
                </c:pt>
                <c:pt idx="324">
                  <c:v>126</c:v>
                </c:pt>
                <c:pt idx="325">
                  <c:v>157</c:v>
                </c:pt>
                <c:pt idx="326">
                  <c:v>154</c:v>
                </c:pt>
                <c:pt idx="327">
                  <c:v>133</c:v>
                </c:pt>
                <c:pt idx="328">
                  <c:v>115</c:v>
                </c:pt>
                <c:pt idx="329">
                  <c:v>74</c:v>
                </c:pt>
                <c:pt idx="330">
                  <c:v>2</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10690</c:v>
                </c:pt>
                <c:pt idx="1">
                  <c:v>9610</c:v>
                </c:pt>
                <c:pt idx="2">
                  <c:v>8486</c:v>
                </c:pt>
                <c:pt idx="3">
                  <c:v>7751</c:v>
                </c:pt>
                <c:pt idx="4">
                  <c:v>7127</c:v>
                </c:pt>
                <c:pt idx="5">
                  <c:v>6282</c:v>
                </c:pt>
                <c:pt idx="6">
                  <c:v>5916</c:v>
                </c:pt>
                <c:pt idx="7">
                  <c:v>6090</c:v>
                </c:pt>
                <c:pt idx="8">
                  <c:v>5819</c:v>
                </c:pt>
                <c:pt idx="9">
                  <c:v>5441</c:v>
                </c:pt>
                <c:pt idx="10">
                  <c:v>5025</c:v>
                </c:pt>
                <c:pt idx="11">
                  <c:v>4885</c:v>
                </c:pt>
                <c:pt idx="12">
                  <c:v>4745</c:v>
                </c:pt>
                <c:pt idx="13">
                  <c:v>4631</c:v>
                </c:pt>
                <c:pt idx="14">
                  <c:v>5064</c:v>
                </c:pt>
                <c:pt idx="15">
                  <c:v>5791</c:v>
                </c:pt>
                <c:pt idx="16">
                  <c:v>6489</c:v>
                </c:pt>
                <c:pt idx="17">
                  <c:v>7061</c:v>
                </c:pt>
                <c:pt idx="18">
                  <c:v>7991</c:v>
                </c:pt>
                <c:pt idx="19">
                  <c:v>8970</c:v>
                </c:pt>
                <c:pt idx="20">
                  <c:v>9229</c:v>
                </c:pt>
                <c:pt idx="21">
                  <c:v>9558</c:v>
                </c:pt>
                <c:pt idx="22">
                  <c:v>9780</c:v>
                </c:pt>
                <c:pt idx="23">
                  <c:v>10630</c:v>
                </c:pt>
                <c:pt idx="24">
                  <c:v>11454</c:v>
                </c:pt>
                <c:pt idx="25">
                  <c:v>11959</c:v>
                </c:pt>
                <c:pt idx="26">
                  <c:v>12135</c:v>
                </c:pt>
                <c:pt idx="27">
                  <c:v>12048</c:v>
                </c:pt>
                <c:pt idx="28">
                  <c:v>11997</c:v>
                </c:pt>
                <c:pt idx="29">
                  <c:v>11053</c:v>
                </c:pt>
                <c:pt idx="30">
                  <c:v>9896</c:v>
                </c:pt>
                <c:pt idx="31">
                  <c:v>9020</c:v>
                </c:pt>
                <c:pt idx="32">
                  <c:v>7521</c:v>
                </c:pt>
                <c:pt idx="33">
                  <c:v>5761</c:v>
                </c:pt>
                <c:pt idx="34">
                  <c:v>6232</c:v>
                </c:pt>
                <c:pt idx="35">
                  <c:v>5160</c:v>
                </c:pt>
                <c:pt idx="36">
                  <c:v>4151</c:v>
                </c:pt>
                <c:pt idx="37">
                  <c:v>3788</c:v>
                </c:pt>
                <c:pt idx="38">
                  <c:v>3774</c:v>
                </c:pt>
                <c:pt idx="39">
                  <c:v>4146</c:v>
                </c:pt>
                <c:pt idx="40">
                  <c:v>4656</c:v>
                </c:pt>
                <c:pt idx="41">
                  <c:v>5603</c:v>
                </c:pt>
                <c:pt idx="42">
                  <c:v>8126</c:v>
                </c:pt>
                <c:pt idx="43">
                  <c:v>10813</c:v>
                </c:pt>
                <c:pt idx="44">
                  <c:v>12313</c:v>
                </c:pt>
                <c:pt idx="45">
                  <c:v>12668</c:v>
                </c:pt>
                <c:pt idx="46">
                  <c:v>12611</c:v>
                </c:pt>
                <c:pt idx="47">
                  <c:v>12709</c:v>
                </c:pt>
                <c:pt idx="48">
                  <c:v>12867</c:v>
                </c:pt>
                <c:pt idx="49">
                  <c:v>12154</c:v>
                </c:pt>
                <c:pt idx="50">
                  <c:v>11298</c:v>
                </c:pt>
                <c:pt idx="51">
                  <c:v>11107</c:v>
                </c:pt>
                <c:pt idx="52">
                  <c:v>11317</c:v>
                </c:pt>
                <c:pt idx="53">
                  <c:v>11281</c:v>
                </c:pt>
                <c:pt idx="54">
                  <c:v>12054</c:v>
                </c:pt>
                <c:pt idx="55">
                  <c:v>13230</c:v>
                </c:pt>
                <c:pt idx="56">
                  <c:v>13762</c:v>
                </c:pt>
                <c:pt idx="57">
                  <c:v>13621</c:v>
                </c:pt>
                <c:pt idx="58">
                  <c:v>14257</c:v>
                </c:pt>
                <c:pt idx="59">
                  <c:v>14938</c:v>
                </c:pt>
                <c:pt idx="60">
                  <c:v>15713</c:v>
                </c:pt>
                <c:pt idx="61">
                  <c:v>16225</c:v>
                </c:pt>
                <c:pt idx="62">
                  <c:v>16070</c:v>
                </c:pt>
                <c:pt idx="63">
                  <c:v>15429</c:v>
                </c:pt>
                <c:pt idx="64">
                  <c:v>14907</c:v>
                </c:pt>
                <c:pt idx="65">
                  <c:v>14645</c:v>
                </c:pt>
                <c:pt idx="66">
                  <c:v>14865</c:v>
                </c:pt>
                <c:pt idx="67">
                  <c:v>15100</c:v>
                </c:pt>
                <c:pt idx="68">
                  <c:v>14723</c:v>
                </c:pt>
                <c:pt idx="69">
                  <c:v>14676</c:v>
                </c:pt>
                <c:pt idx="70">
                  <c:v>14208</c:v>
                </c:pt>
                <c:pt idx="71">
                  <c:v>13546</c:v>
                </c:pt>
                <c:pt idx="72">
                  <c:v>13095</c:v>
                </c:pt>
                <c:pt idx="73">
                  <c:v>12435</c:v>
                </c:pt>
                <c:pt idx="74">
                  <c:v>11564</c:v>
                </c:pt>
                <c:pt idx="75">
                  <c:v>10572</c:v>
                </c:pt>
                <c:pt idx="76">
                  <c:v>9469</c:v>
                </c:pt>
                <c:pt idx="77">
                  <c:v>8480</c:v>
                </c:pt>
                <c:pt idx="78">
                  <c:v>7321</c:v>
                </c:pt>
                <c:pt idx="79">
                  <c:v>7807</c:v>
                </c:pt>
                <c:pt idx="80">
                  <c:v>7201</c:v>
                </c:pt>
                <c:pt idx="81">
                  <c:v>6276</c:v>
                </c:pt>
                <c:pt idx="82">
                  <c:v>5574</c:v>
                </c:pt>
                <c:pt idx="83">
                  <c:v>5391</c:v>
                </c:pt>
                <c:pt idx="84">
                  <c:v>5147</c:v>
                </c:pt>
                <c:pt idx="85">
                  <c:v>5113</c:v>
                </c:pt>
                <c:pt idx="86">
                  <c:v>5699</c:v>
                </c:pt>
                <c:pt idx="87">
                  <c:v>6297</c:v>
                </c:pt>
                <c:pt idx="88">
                  <c:v>6091</c:v>
                </c:pt>
                <c:pt idx="89">
                  <c:v>6320</c:v>
                </c:pt>
                <c:pt idx="90">
                  <c:v>6450</c:v>
                </c:pt>
                <c:pt idx="91">
                  <c:v>6219</c:v>
                </c:pt>
                <c:pt idx="92">
                  <c:v>6387</c:v>
                </c:pt>
                <c:pt idx="93">
                  <c:v>6191</c:v>
                </c:pt>
                <c:pt idx="94">
                  <c:v>6917</c:v>
                </c:pt>
                <c:pt idx="95">
                  <c:v>8203</c:v>
                </c:pt>
                <c:pt idx="96">
                  <c:v>8815</c:v>
                </c:pt>
                <c:pt idx="97">
                  <c:v>9888</c:v>
                </c:pt>
                <c:pt idx="98">
                  <c:v>9198</c:v>
                </c:pt>
                <c:pt idx="99">
                  <c:v>8872</c:v>
                </c:pt>
                <c:pt idx="100">
                  <c:v>8996</c:v>
                </c:pt>
                <c:pt idx="101">
                  <c:v>7577</c:v>
                </c:pt>
                <c:pt idx="102">
                  <c:v>6351</c:v>
                </c:pt>
                <c:pt idx="103">
                  <c:v>5997</c:v>
                </c:pt>
                <c:pt idx="104">
                  <c:v>6194</c:v>
                </c:pt>
                <c:pt idx="105">
                  <c:v>6232</c:v>
                </c:pt>
                <c:pt idx="106">
                  <c:v>6646</c:v>
                </c:pt>
                <c:pt idx="107">
                  <c:v>7390</c:v>
                </c:pt>
                <c:pt idx="108">
                  <c:v>7718</c:v>
                </c:pt>
                <c:pt idx="109">
                  <c:v>8790</c:v>
                </c:pt>
                <c:pt idx="110">
                  <c:v>10132</c:v>
                </c:pt>
                <c:pt idx="111">
                  <c:v>11156</c:v>
                </c:pt>
                <c:pt idx="112">
                  <c:v>11840</c:v>
                </c:pt>
                <c:pt idx="113">
                  <c:v>12096</c:v>
                </c:pt>
                <c:pt idx="114">
                  <c:v>12068</c:v>
                </c:pt>
                <c:pt idx="115">
                  <c:v>12005</c:v>
                </c:pt>
                <c:pt idx="116">
                  <c:v>12522</c:v>
                </c:pt>
                <c:pt idx="117">
                  <c:v>12548</c:v>
                </c:pt>
                <c:pt idx="118">
                  <c:v>12126</c:v>
                </c:pt>
                <c:pt idx="119">
                  <c:v>11214</c:v>
                </c:pt>
                <c:pt idx="120">
                  <c:v>10750</c:v>
                </c:pt>
                <c:pt idx="121">
                  <c:v>10645</c:v>
                </c:pt>
                <c:pt idx="122">
                  <c:v>10857</c:v>
                </c:pt>
                <c:pt idx="123">
                  <c:v>11868</c:v>
                </c:pt>
                <c:pt idx="124">
                  <c:v>12640</c:v>
                </c:pt>
                <c:pt idx="125">
                  <c:v>11945</c:v>
                </c:pt>
                <c:pt idx="126">
                  <c:v>10807</c:v>
                </c:pt>
                <c:pt idx="127">
                  <c:v>8947</c:v>
                </c:pt>
                <c:pt idx="128">
                  <c:v>7055</c:v>
                </c:pt>
                <c:pt idx="129">
                  <c:v>5910</c:v>
                </c:pt>
                <c:pt idx="130">
                  <c:v>4540</c:v>
                </c:pt>
                <c:pt idx="131">
                  <c:v>3485</c:v>
                </c:pt>
                <c:pt idx="132">
                  <c:v>3010</c:v>
                </c:pt>
                <c:pt idx="133">
                  <c:v>3323</c:v>
                </c:pt>
                <c:pt idx="134">
                  <c:v>3395</c:v>
                </c:pt>
                <c:pt idx="135">
                  <c:v>3889</c:v>
                </c:pt>
                <c:pt idx="136">
                  <c:v>3813</c:v>
                </c:pt>
                <c:pt idx="137">
                  <c:v>3829</c:v>
                </c:pt>
                <c:pt idx="138">
                  <c:v>4133</c:v>
                </c:pt>
                <c:pt idx="139">
                  <c:v>4613</c:v>
                </c:pt>
                <c:pt idx="140">
                  <c:v>4210</c:v>
                </c:pt>
                <c:pt idx="141">
                  <c:v>4383</c:v>
                </c:pt>
                <c:pt idx="142">
                  <c:v>4482</c:v>
                </c:pt>
                <c:pt idx="143">
                  <c:v>4291</c:v>
                </c:pt>
                <c:pt idx="144">
                  <c:v>4278</c:v>
                </c:pt>
                <c:pt idx="145">
                  <c:v>4105</c:v>
                </c:pt>
                <c:pt idx="146">
                  <c:v>4015</c:v>
                </c:pt>
                <c:pt idx="147">
                  <c:v>4243</c:v>
                </c:pt>
                <c:pt idx="148">
                  <c:v>4578</c:v>
                </c:pt>
                <c:pt idx="149">
                  <c:v>5052</c:v>
                </c:pt>
                <c:pt idx="150">
                  <c:v>5848</c:v>
                </c:pt>
                <c:pt idx="151">
                  <c:v>6686</c:v>
                </c:pt>
                <c:pt idx="152">
                  <c:v>7332</c:v>
                </c:pt>
                <c:pt idx="153">
                  <c:v>7160</c:v>
                </c:pt>
                <c:pt idx="154">
                  <c:v>6016</c:v>
                </c:pt>
                <c:pt idx="155">
                  <c:v>4999</c:v>
                </c:pt>
                <c:pt idx="156">
                  <c:v>4244</c:v>
                </c:pt>
                <c:pt idx="157">
                  <c:v>4177</c:v>
                </c:pt>
                <c:pt idx="158">
                  <c:v>4001</c:v>
                </c:pt>
                <c:pt idx="159">
                  <c:v>3758</c:v>
                </c:pt>
                <c:pt idx="160">
                  <c:v>3774</c:v>
                </c:pt>
                <c:pt idx="161">
                  <c:v>4217</c:v>
                </c:pt>
                <c:pt idx="162">
                  <c:v>5897</c:v>
                </c:pt>
                <c:pt idx="163">
                  <c:v>8098</c:v>
                </c:pt>
                <c:pt idx="164">
                  <c:v>9616</c:v>
                </c:pt>
                <c:pt idx="165">
                  <c:v>10557</c:v>
                </c:pt>
                <c:pt idx="166">
                  <c:v>11399</c:v>
                </c:pt>
                <c:pt idx="167">
                  <c:v>11919</c:v>
                </c:pt>
                <c:pt idx="168">
                  <c:v>12204</c:v>
                </c:pt>
                <c:pt idx="169">
                  <c:v>12453</c:v>
                </c:pt>
                <c:pt idx="170">
                  <c:v>12931</c:v>
                </c:pt>
                <c:pt idx="171">
                  <c:v>13276</c:v>
                </c:pt>
                <c:pt idx="172">
                  <c:v>13411</c:v>
                </c:pt>
                <c:pt idx="173">
                  <c:v>13875</c:v>
                </c:pt>
                <c:pt idx="174">
                  <c:v>14470</c:v>
                </c:pt>
                <c:pt idx="175">
                  <c:v>14639</c:v>
                </c:pt>
                <c:pt idx="176">
                  <c:v>14648</c:v>
                </c:pt>
                <c:pt idx="177">
                  <c:v>14517</c:v>
                </c:pt>
                <c:pt idx="178">
                  <c:v>14294</c:v>
                </c:pt>
                <c:pt idx="179">
                  <c:v>14088</c:v>
                </c:pt>
                <c:pt idx="180">
                  <c:v>14126</c:v>
                </c:pt>
                <c:pt idx="181">
                  <c:v>14200</c:v>
                </c:pt>
                <c:pt idx="182">
                  <c:v>14172</c:v>
                </c:pt>
                <c:pt idx="183">
                  <c:v>14188</c:v>
                </c:pt>
                <c:pt idx="184">
                  <c:v>14496</c:v>
                </c:pt>
                <c:pt idx="185">
                  <c:v>15193</c:v>
                </c:pt>
                <c:pt idx="186">
                  <c:v>16701</c:v>
                </c:pt>
                <c:pt idx="187">
                  <c:v>17689</c:v>
                </c:pt>
                <c:pt idx="188">
                  <c:v>18353</c:v>
                </c:pt>
                <c:pt idx="189">
                  <c:v>18665</c:v>
                </c:pt>
                <c:pt idx="190">
                  <c:v>18636</c:v>
                </c:pt>
                <c:pt idx="191">
                  <c:v>18448</c:v>
                </c:pt>
                <c:pt idx="192">
                  <c:v>18014</c:v>
                </c:pt>
                <c:pt idx="193">
                  <c:v>17737</c:v>
                </c:pt>
                <c:pt idx="194">
                  <c:v>17544</c:v>
                </c:pt>
                <c:pt idx="195">
                  <c:v>17455</c:v>
                </c:pt>
                <c:pt idx="196">
                  <c:v>17493</c:v>
                </c:pt>
                <c:pt idx="197">
                  <c:v>17484</c:v>
                </c:pt>
                <c:pt idx="198">
                  <c:v>17126</c:v>
                </c:pt>
                <c:pt idx="199">
                  <c:v>16814</c:v>
                </c:pt>
                <c:pt idx="200">
                  <c:v>16560</c:v>
                </c:pt>
                <c:pt idx="201">
                  <c:v>16150</c:v>
                </c:pt>
                <c:pt idx="202">
                  <c:v>15292</c:v>
                </c:pt>
                <c:pt idx="203">
                  <c:v>14846</c:v>
                </c:pt>
                <c:pt idx="204">
                  <c:v>14892</c:v>
                </c:pt>
                <c:pt idx="205">
                  <c:v>15123</c:v>
                </c:pt>
                <c:pt idx="206">
                  <c:v>14899</c:v>
                </c:pt>
                <c:pt idx="207">
                  <c:v>15053</c:v>
                </c:pt>
                <c:pt idx="208">
                  <c:v>16065</c:v>
                </c:pt>
                <c:pt idx="209">
                  <c:v>16846</c:v>
                </c:pt>
                <c:pt idx="210">
                  <c:v>17073</c:v>
                </c:pt>
                <c:pt idx="211">
                  <c:v>17579</c:v>
                </c:pt>
                <c:pt idx="212">
                  <c:v>17526</c:v>
                </c:pt>
                <c:pt idx="213">
                  <c:v>17434</c:v>
                </c:pt>
                <c:pt idx="214">
                  <c:v>17044</c:v>
                </c:pt>
                <c:pt idx="215">
                  <c:v>16500</c:v>
                </c:pt>
                <c:pt idx="216">
                  <c:v>15638</c:v>
                </c:pt>
                <c:pt idx="217">
                  <c:v>15337</c:v>
                </c:pt>
                <c:pt idx="218">
                  <c:v>15009</c:v>
                </c:pt>
                <c:pt idx="219">
                  <c:v>14753</c:v>
                </c:pt>
                <c:pt idx="220">
                  <c:v>14742</c:v>
                </c:pt>
                <c:pt idx="221">
                  <c:v>14631</c:v>
                </c:pt>
                <c:pt idx="222">
                  <c:v>14171</c:v>
                </c:pt>
                <c:pt idx="223">
                  <c:v>14982</c:v>
                </c:pt>
                <c:pt idx="224">
                  <c:v>14994</c:v>
                </c:pt>
                <c:pt idx="225">
                  <c:v>14936</c:v>
                </c:pt>
                <c:pt idx="226">
                  <c:v>14585</c:v>
                </c:pt>
                <c:pt idx="227">
                  <c:v>14756</c:v>
                </c:pt>
                <c:pt idx="228">
                  <c:v>14828</c:v>
                </c:pt>
                <c:pt idx="229">
                  <c:v>15438</c:v>
                </c:pt>
                <c:pt idx="230">
                  <c:v>16389</c:v>
                </c:pt>
                <c:pt idx="231">
                  <c:v>16826</c:v>
                </c:pt>
                <c:pt idx="232">
                  <c:v>17213</c:v>
                </c:pt>
                <c:pt idx="233">
                  <c:v>17146</c:v>
                </c:pt>
                <c:pt idx="234">
                  <c:v>17463</c:v>
                </c:pt>
                <c:pt idx="235">
                  <c:v>17669</c:v>
                </c:pt>
                <c:pt idx="236">
                  <c:v>17825</c:v>
                </c:pt>
                <c:pt idx="237">
                  <c:v>17803</c:v>
                </c:pt>
                <c:pt idx="238">
                  <c:v>17779</c:v>
                </c:pt>
                <c:pt idx="239">
                  <c:v>17560</c:v>
                </c:pt>
                <c:pt idx="240">
                  <c:v>17194</c:v>
                </c:pt>
                <c:pt idx="241">
                  <c:v>17140</c:v>
                </c:pt>
                <c:pt idx="242">
                  <c:v>17177</c:v>
                </c:pt>
                <c:pt idx="243">
                  <c:v>17233</c:v>
                </c:pt>
                <c:pt idx="244">
                  <c:v>17410</c:v>
                </c:pt>
                <c:pt idx="245">
                  <c:v>17689</c:v>
                </c:pt>
                <c:pt idx="246">
                  <c:v>17787</c:v>
                </c:pt>
                <c:pt idx="247">
                  <c:v>17760</c:v>
                </c:pt>
                <c:pt idx="248">
                  <c:v>17688</c:v>
                </c:pt>
                <c:pt idx="249">
                  <c:v>17555</c:v>
                </c:pt>
                <c:pt idx="250">
                  <c:v>17402</c:v>
                </c:pt>
                <c:pt idx="251">
                  <c:v>16844</c:v>
                </c:pt>
                <c:pt idx="252">
                  <c:v>16265</c:v>
                </c:pt>
                <c:pt idx="253">
                  <c:v>15355</c:v>
                </c:pt>
                <c:pt idx="254">
                  <c:v>14310</c:v>
                </c:pt>
                <c:pt idx="255">
                  <c:v>13255</c:v>
                </c:pt>
                <c:pt idx="256">
                  <c:v>11663</c:v>
                </c:pt>
                <c:pt idx="257">
                  <c:v>9103</c:v>
                </c:pt>
                <c:pt idx="258">
                  <c:v>7479</c:v>
                </c:pt>
                <c:pt idx="259">
                  <c:v>6869</c:v>
                </c:pt>
                <c:pt idx="260">
                  <c:v>6713</c:v>
                </c:pt>
                <c:pt idx="261">
                  <c:v>6542</c:v>
                </c:pt>
                <c:pt idx="262">
                  <c:v>6044</c:v>
                </c:pt>
                <c:pt idx="263">
                  <c:v>5435</c:v>
                </c:pt>
                <c:pt idx="264">
                  <c:v>5162</c:v>
                </c:pt>
                <c:pt idx="265">
                  <c:v>5101</c:v>
                </c:pt>
                <c:pt idx="266">
                  <c:v>5245</c:v>
                </c:pt>
                <c:pt idx="267">
                  <c:v>5387</c:v>
                </c:pt>
                <c:pt idx="268">
                  <c:v>5349</c:v>
                </c:pt>
                <c:pt idx="269">
                  <c:v>5149</c:v>
                </c:pt>
                <c:pt idx="270">
                  <c:v>5265</c:v>
                </c:pt>
                <c:pt idx="271">
                  <c:v>5293</c:v>
                </c:pt>
                <c:pt idx="272">
                  <c:v>5092</c:v>
                </c:pt>
                <c:pt idx="273">
                  <c:v>4135</c:v>
                </c:pt>
                <c:pt idx="274">
                  <c:v>3206</c:v>
                </c:pt>
                <c:pt idx="275">
                  <c:v>3666</c:v>
                </c:pt>
                <c:pt idx="276">
                  <c:v>4185</c:v>
                </c:pt>
                <c:pt idx="277">
                  <c:v>4664</c:v>
                </c:pt>
                <c:pt idx="278">
                  <c:v>5242</c:v>
                </c:pt>
                <c:pt idx="279">
                  <c:v>5871</c:v>
                </c:pt>
                <c:pt idx="280">
                  <c:v>6840</c:v>
                </c:pt>
                <c:pt idx="281">
                  <c:v>8424</c:v>
                </c:pt>
                <c:pt idx="282">
                  <c:v>10816</c:v>
                </c:pt>
                <c:pt idx="283">
                  <c:v>12184</c:v>
                </c:pt>
                <c:pt idx="284">
                  <c:v>13017</c:v>
                </c:pt>
                <c:pt idx="285">
                  <c:v>13671</c:v>
                </c:pt>
                <c:pt idx="286">
                  <c:v>14443</c:v>
                </c:pt>
                <c:pt idx="287">
                  <c:v>15020</c:v>
                </c:pt>
                <c:pt idx="288">
                  <c:v>14777</c:v>
                </c:pt>
                <c:pt idx="289">
                  <c:v>14667</c:v>
                </c:pt>
                <c:pt idx="290">
                  <c:v>14558</c:v>
                </c:pt>
                <c:pt idx="291">
                  <c:v>14669</c:v>
                </c:pt>
                <c:pt idx="292">
                  <c:v>14578</c:v>
                </c:pt>
                <c:pt idx="293">
                  <c:v>14317</c:v>
                </c:pt>
                <c:pt idx="294">
                  <c:v>14125</c:v>
                </c:pt>
                <c:pt idx="295">
                  <c:v>13534</c:v>
                </c:pt>
                <c:pt idx="296">
                  <c:v>12782</c:v>
                </c:pt>
                <c:pt idx="297">
                  <c:v>10559</c:v>
                </c:pt>
                <c:pt idx="298">
                  <c:v>9289</c:v>
                </c:pt>
                <c:pt idx="299">
                  <c:v>8742</c:v>
                </c:pt>
                <c:pt idx="300">
                  <c:v>7838</c:v>
                </c:pt>
                <c:pt idx="301">
                  <c:v>7147</c:v>
                </c:pt>
                <c:pt idx="302">
                  <c:v>6710</c:v>
                </c:pt>
                <c:pt idx="303">
                  <c:v>6745</c:v>
                </c:pt>
                <c:pt idx="304">
                  <c:v>6792</c:v>
                </c:pt>
                <c:pt idx="305">
                  <c:v>7001</c:v>
                </c:pt>
                <c:pt idx="306">
                  <c:v>9028</c:v>
                </c:pt>
                <c:pt idx="307">
                  <c:v>11389</c:v>
                </c:pt>
                <c:pt idx="308">
                  <c:v>13525</c:v>
                </c:pt>
                <c:pt idx="309">
                  <c:v>15064</c:v>
                </c:pt>
                <c:pt idx="310">
                  <c:v>15873</c:v>
                </c:pt>
                <c:pt idx="311">
                  <c:v>15944</c:v>
                </c:pt>
                <c:pt idx="312">
                  <c:v>16113</c:v>
                </c:pt>
                <c:pt idx="313">
                  <c:v>16136</c:v>
                </c:pt>
                <c:pt idx="314">
                  <c:v>15791</c:v>
                </c:pt>
                <c:pt idx="315">
                  <c:v>15264</c:v>
                </c:pt>
                <c:pt idx="316">
                  <c:v>14373</c:v>
                </c:pt>
                <c:pt idx="317">
                  <c:v>13961</c:v>
                </c:pt>
                <c:pt idx="318">
                  <c:v>14444</c:v>
                </c:pt>
                <c:pt idx="319">
                  <c:v>14830</c:v>
                </c:pt>
                <c:pt idx="320">
                  <c:v>14466</c:v>
                </c:pt>
                <c:pt idx="321">
                  <c:v>11475</c:v>
                </c:pt>
                <c:pt idx="322">
                  <c:v>9939</c:v>
                </c:pt>
                <c:pt idx="323">
                  <c:v>10469</c:v>
                </c:pt>
                <c:pt idx="324">
                  <c:v>11514</c:v>
                </c:pt>
                <c:pt idx="325">
                  <c:v>13536</c:v>
                </c:pt>
                <c:pt idx="326">
                  <c:v>15399</c:v>
                </c:pt>
                <c:pt idx="327">
                  <c:v>16860</c:v>
                </c:pt>
                <c:pt idx="328">
                  <c:v>17612</c:v>
                </c:pt>
                <c:pt idx="329">
                  <c:v>17963</c:v>
                </c:pt>
                <c:pt idx="330">
                  <c:v>18782</c:v>
                </c:pt>
                <c:pt idx="331">
                  <c:v>18798</c:v>
                </c:pt>
                <c:pt idx="332">
                  <c:v>18290</c:v>
                </c:pt>
                <c:pt idx="333">
                  <c:v>18336</c:v>
                </c:pt>
                <c:pt idx="334">
                  <c:v>18176</c:v>
                </c:pt>
                <c:pt idx="335">
                  <c:v>17699</c:v>
                </c:pt>
              </c:numCache>
            </c:numRef>
          </c:val>
        </c:ser>
        <c:dLbls>
          <c:showLegendKey val="0"/>
          <c:showVal val="0"/>
          <c:showCatName val="0"/>
          <c:showSerName val="0"/>
          <c:showPercent val="0"/>
          <c:showBubbleSize val="0"/>
        </c:dLbls>
        <c:gapWidth val="0"/>
        <c:overlap val="100"/>
        <c:axId val="-373568000"/>
        <c:axId val="-37356582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7702</c:v>
                </c:pt>
                <c:pt idx="1">
                  <c:v>27248</c:v>
                </c:pt>
                <c:pt idx="2">
                  <c:v>26875</c:v>
                </c:pt>
                <c:pt idx="3">
                  <c:v>26501</c:v>
                </c:pt>
                <c:pt idx="4">
                  <c:v>27119</c:v>
                </c:pt>
                <c:pt idx="5">
                  <c:v>28306</c:v>
                </c:pt>
                <c:pt idx="6">
                  <c:v>30206</c:v>
                </c:pt>
                <c:pt idx="7">
                  <c:v>31730</c:v>
                </c:pt>
                <c:pt idx="8">
                  <c:v>31706</c:v>
                </c:pt>
                <c:pt idx="9">
                  <c:v>31648</c:v>
                </c:pt>
                <c:pt idx="10">
                  <c:v>31503</c:v>
                </c:pt>
                <c:pt idx="11">
                  <c:v>30823</c:v>
                </c:pt>
                <c:pt idx="12">
                  <c:v>30799</c:v>
                </c:pt>
                <c:pt idx="13">
                  <c:v>29916</c:v>
                </c:pt>
                <c:pt idx="14">
                  <c:v>29620</c:v>
                </c:pt>
                <c:pt idx="15">
                  <c:v>29296</c:v>
                </c:pt>
                <c:pt idx="16">
                  <c:v>29258</c:v>
                </c:pt>
                <c:pt idx="17">
                  <c:v>30091</c:v>
                </c:pt>
                <c:pt idx="18">
                  <c:v>31713</c:v>
                </c:pt>
                <c:pt idx="19">
                  <c:v>31573</c:v>
                </c:pt>
                <c:pt idx="20">
                  <c:v>30867</c:v>
                </c:pt>
                <c:pt idx="21">
                  <c:v>30405</c:v>
                </c:pt>
                <c:pt idx="22">
                  <c:v>29589</c:v>
                </c:pt>
                <c:pt idx="23">
                  <c:v>28775</c:v>
                </c:pt>
                <c:pt idx="24">
                  <c:v>28148</c:v>
                </c:pt>
                <c:pt idx="25">
                  <c:v>27874</c:v>
                </c:pt>
                <c:pt idx="26">
                  <c:v>28029</c:v>
                </c:pt>
                <c:pt idx="27">
                  <c:v>28289</c:v>
                </c:pt>
                <c:pt idx="28">
                  <c:v>28799</c:v>
                </c:pt>
                <c:pt idx="29">
                  <c:v>29491</c:v>
                </c:pt>
                <c:pt idx="30">
                  <c:v>31215</c:v>
                </c:pt>
                <c:pt idx="31">
                  <c:v>32465</c:v>
                </c:pt>
                <c:pt idx="32">
                  <c:v>32454</c:v>
                </c:pt>
                <c:pt idx="33">
                  <c:v>32062</c:v>
                </c:pt>
                <c:pt idx="34">
                  <c:v>32004</c:v>
                </c:pt>
                <c:pt idx="35">
                  <c:v>31543</c:v>
                </c:pt>
                <c:pt idx="36">
                  <c:v>31115</c:v>
                </c:pt>
                <c:pt idx="37">
                  <c:v>30395</c:v>
                </c:pt>
                <c:pt idx="38">
                  <c:v>29896</c:v>
                </c:pt>
                <c:pt idx="39">
                  <c:v>29632</c:v>
                </c:pt>
                <c:pt idx="40">
                  <c:v>29871</c:v>
                </c:pt>
                <c:pt idx="41">
                  <c:v>30738</c:v>
                </c:pt>
                <c:pt idx="42">
                  <c:v>31849</c:v>
                </c:pt>
                <c:pt idx="43">
                  <c:v>31961</c:v>
                </c:pt>
                <c:pt idx="44">
                  <c:v>32347</c:v>
                </c:pt>
                <c:pt idx="45">
                  <c:v>31927</c:v>
                </c:pt>
                <c:pt idx="46">
                  <c:v>31352</c:v>
                </c:pt>
                <c:pt idx="47">
                  <c:v>30503</c:v>
                </c:pt>
                <c:pt idx="48">
                  <c:v>29899</c:v>
                </c:pt>
                <c:pt idx="49">
                  <c:v>29265</c:v>
                </c:pt>
                <c:pt idx="50">
                  <c:v>29157</c:v>
                </c:pt>
                <c:pt idx="51">
                  <c:v>29035</c:v>
                </c:pt>
                <c:pt idx="52">
                  <c:v>29265</c:v>
                </c:pt>
                <c:pt idx="53">
                  <c:v>29910</c:v>
                </c:pt>
                <c:pt idx="54">
                  <c:v>30624</c:v>
                </c:pt>
                <c:pt idx="55">
                  <c:v>31849</c:v>
                </c:pt>
                <c:pt idx="56">
                  <c:v>32525</c:v>
                </c:pt>
                <c:pt idx="57">
                  <c:v>32655</c:v>
                </c:pt>
                <c:pt idx="58">
                  <c:v>31995</c:v>
                </c:pt>
                <c:pt idx="59">
                  <c:v>32074</c:v>
                </c:pt>
                <c:pt idx="60">
                  <c:v>31973</c:v>
                </c:pt>
                <c:pt idx="61">
                  <c:v>31616</c:v>
                </c:pt>
                <c:pt idx="62">
                  <c:v>31009</c:v>
                </c:pt>
                <c:pt idx="63">
                  <c:v>30706</c:v>
                </c:pt>
                <c:pt idx="64">
                  <c:v>30680</c:v>
                </c:pt>
                <c:pt idx="65">
                  <c:v>31324</c:v>
                </c:pt>
                <c:pt idx="66">
                  <c:v>32170</c:v>
                </c:pt>
                <c:pt idx="67">
                  <c:v>31854</c:v>
                </c:pt>
                <c:pt idx="68">
                  <c:v>31141</c:v>
                </c:pt>
                <c:pt idx="69">
                  <c:v>30451</c:v>
                </c:pt>
                <c:pt idx="70">
                  <c:v>29795</c:v>
                </c:pt>
                <c:pt idx="71">
                  <c:v>28862</c:v>
                </c:pt>
                <c:pt idx="72">
                  <c:v>28284</c:v>
                </c:pt>
                <c:pt idx="73">
                  <c:v>27655</c:v>
                </c:pt>
                <c:pt idx="74">
                  <c:v>27113</c:v>
                </c:pt>
                <c:pt idx="75">
                  <c:v>26985</c:v>
                </c:pt>
                <c:pt idx="76">
                  <c:v>26696</c:v>
                </c:pt>
                <c:pt idx="77">
                  <c:v>26817</c:v>
                </c:pt>
                <c:pt idx="78">
                  <c:v>27284</c:v>
                </c:pt>
                <c:pt idx="79">
                  <c:v>27812</c:v>
                </c:pt>
                <c:pt idx="80">
                  <c:v>28338</c:v>
                </c:pt>
                <c:pt idx="81">
                  <c:v>29268</c:v>
                </c:pt>
                <c:pt idx="82">
                  <c:v>29640</c:v>
                </c:pt>
                <c:pt idx="83">
                  <c:v>29697</c:v>
                </c:pt>
                <c:pt idx="84">
                  <c:v>29525</c:v>
                </c:pt>
                <c:pt idx="85">
                  <c:v>29226</c:v>
                </c:pt>
                <c:pt idx="86">
                  <c:v>28735</c:v>
                </c:pt>
                <c:pt idx="87">
                  <c:v>28592</c:v>
                </c:pt>
                <c:pt idx="88">
                  <c:v>29209</c:v>
                </c:pt>
                <c:pt idx="89">
                  <c:v>30290</c:v>
                </c:pt>
                <c:pt idx="90">
                  <c:v>30878</c:v>
                </c:pt>
                <c:pt idx="91">
                  <c:v>30417</c:v>
                </c:pt>
                <c:pt idx="92">
                  <c:v>29902</c:v>
                </c:pt>
                <c:pt idx="93">
                  <c:v>29311</c:v>
                </c:pt>
                <c:pt idx="94">
                  <c:v>28235</c:v>
                </c:pt>
                <c:pt idx="95">
                  <c:v>27030</c:v>
                </c:pt>
                <c:pt idx="96">
                  <c:v>26754</c:v>
                </c:pt>
                <c:pt idx="97">
                  <c:v>26408</c:v>
                </c:pt>
                <c:pt idx="98">
                  <c:v>26318</c:v>
                </c:pt>
                <c:pt idx="99">
                  <c:v>26059</c:v>
                </c:pt>
                <c:pt idx="100">
                  <c:v>26472</c:v>
                </c:pt>
                <c:pt idx="101">
                  <c:v>27254</c:v>
                </c:pt>
                <c:pt idx="102">
                  <c:v>29101</c:v>
                </c:pt>
                <c:pt idx="103">
                  <c:v>30639</c:v>
                </c:pt>
                <c:pt idx="104">
                  <c:v>31221</c:v>
                </c:pt>
                <c:pt idx="105">
                  <c:v>31476</c:v>
                </c:pt>
                <c:pt idx="106">
                  <c:v>31750</c:v>
                </c:pt>
                <c:pt idx="107">
                  <c:v>31639</c:v>
                </c:pt>
                <c:pt idx="108">
                  <c:v>31511</c:v>
                </c:pt>
                <c:pt idx="109">
                  <c:v>31071</c:v>
                </c:pt>
                <c:pt idx="110">
                  <c:v>30839</c:v>
                </c:pt>
                <c:pt idx="111">
                  <c:v>30964</c:v>
                </c:pt>
                <c:pt idx="112">
                  <c:v>30805</c:v>
                </c:pt>
                <c:pt idx="113">
                  <c:v>31385</c:v>
                </c:pt>
                <c:pt idx="114">
                  <c:v>32317</c:v>
                </c:pt>
                <c:pt idx="115">
                  <c:v>32092</c:v>
                </c:pt>
                <c:pt idx="116">
                  <c:v>31626</c:v>
                </c:pt>
                <c:pt idx="117">
                  <c:v>31101</c:v>
                </c:pt>
                <c:pt idx="118">
                  <c:v>30169</c:v>
                </c:pt>
                <c:pt idx="119">
                  <c:v>29013</c:v>
                </c:pt>
                <c:pt idx="120">
                  <c:v>28775</c:v>
                </c:pt>
                <c:pt idx="121">
                  <c:v>28658</c:v>
                </c:pt>
                <c:pt idx="122">
                  <c:v>28728</c:v>
                </c:pt>
                <c:pt idx="123">
                  <c:v>29055</c:v>
                </c:pt>
                <c:pt idx="124">
                  <c:v>29639</c:v>
                </c:pt>
                <c:pt idx="125">
                  <c:v>30762</c:v>
                </c:pt>
                <c:pt idx="126">
                  <c:v>32319</c:v>
                </c:pt>
                <c:pt idx="127">
                  <c:v>33087</c:v>
                </c:pt>
                <c:pt idx="128">
                  <c:v>33527</c:v>
                </c:pt>
                <c:pt idx="129">
                  <c:v>33005</c:v>
                </c:pt>
                <c:pt idx="130">
                  <c:v>32995</c:v>
                </c:pt>
                <c:pt idx="131">
                  <c:v>32744</c:v>
                </c:pt>
                <c:pt idx="132">
                  <c:v>32605</c:v>
                </c:pt>
                <c:pt idx="133">
                  <c:v>31729</c:v>
                </c:pt>
                <c:pt idx="134">
                  <c:v>31710</c:v>
                </c:pt>
                <c:pt idx="135">
                  <c:v>31670</c:v>
                </c:pt>
                <c:pt idx="136">
                  <c:v>31984</c:v>
                </c:pt>
                <c:pt idx="137">
                  <c:v>32818</c:v>
                </c:pt>
                <c:pt idx="138">
                  <c:v>33709</c:v>
                </c:pt>
                <c:pt idx="139">
                  <c:v>33674</c:v>
                </c:pt>
                <c:pt idx="140">
                  <c:v>33547</c:v>
                </c:pt>
                <c:pt idx="141">
                  <c:v>32759</c:v>
                </c:pt>
                <c:pt idx="142">
                  <c:v>31301</c:v>
                </c:pt>
                <c:pt idx="143">
                  <c:v>30178</c:v>
                </c:pt>
                <c:pt idx="144">
                  <c:v>29788</c:v>
                </c:pt>
                <c:pt idx="145">
                  <c:v>29441</c:v>
                </c:pt>
                <c:pt idx="146">
                  <c:v>29354</c:v>
                </c:pt>
                <c:pt idx="147">
                  <c:v>29364</c:v>
                </c:pt>
                <c:pt idx="148">
                  <c:v>29756</c:v>
                </c:pt>
                <c:pt idx="149">
                  <c:v>30831</c:v>
                </c:pt>
                <c:pt idx="150">
                  <c:v>32780</c:v>
                </c:pt>
                <c:pt idx="151">
                  <c:v>34336</c:v>
                </c:pt>
                <c:pt idx="152">
                  <c:v>34695</c:v>
                </c:pt>
                <c:pt idx="153">
                  <c:v>34522</c:v>
                </c:pt>
                <c:pt idx="154">
                  <c:v>34343</c:v>
                </c:pt>
                <c:pt idx="155">
                  <c:v>33920</c:v>
                </c:pt>
                <c:pt idx="156">
                  <c:v>33204</c:v>
                </c:pt>
                <c:pt idx="157">
                  <c:v>32576</c:v>
                </c:pt>
                <c:pt idx="158">
                  <c:v>31952</c:v>
                </c:pt>
                <c:pt idx="159">
                  <c:v>31656</c:v>
                </c:pt>
                <c:pt idx="160">
                  <c:v>32129</c:v>
                </c:pt>
                <c:pt idx="161">
                  <c:v>33087</c:v>
                </c:pt>
                <c:pt idx="162">
                  <c:v>34420</c:v>
                </c:pt>
                <c:pt idx="163">
                  <c:v>34865</c:v>
                </c:pt>
                <c:pt idx="164">
                  <c:v>34890</c:v>
                </c:pt>
                <c:pt idx="165">
                  <c:v>34254</c:v>
                </c:pt>
                <c:pt idx="166">
                  <c:v>32942</c:v>
                </c:pt>
                <c:pt idx="167">
                  <c:v>32400</c:v>
                </c:pt>
                <c:pt idx="168">
                  <c:v>31343</c:v>
                </c:pt>
                <c:pt idx="169">
                  <c:v>31136</c:v>
                </c:pt>
                <c:pt idx="170">
                  <c:v>31301</c:v>
                </c:pt>
                <c:pt idx="171">
                  <c:v>31450</c:v>
                </c:pt>
                <c:pt idx="172">
                  <c:v>32245</c:v>
                </c:pt>
                <c:pt idx="173">
                  <c:v>33435</c:v>
                </c:pt>
                <c:pt idx="174">
                  <c:v>35507</c:v>
                </c:pt>
                <c:pt idx="175">
                  <c:v>36225</c:v>
                </c:pt>
                <c:pt idx="176">
                  <c:v>36138</c:v>
                </c:pt>
                <c:pt idx="177">
                  <c:v>35827</c:v>
                </c:pt>
                <c:pt idx="178">
                  <c:v>34829</c:v>
                </c:pt>
                <c:pt idx="179">
                  <c:v>33702</c:v>
                </c:pt>
                <c:pt idx="180">
                  <c:v>32572</c:v>
                </c:pt>
                <c:pt idx="181">
                  <c:v>31768</c:v>
                </c:pt>
                <c:pt idx="182">
                  <c:v>31019</c:v>
                </c:pt>
                <c:pt idx="183">
                  <c:v>30803</c:v>
                </c:pt>
                <c:pt idx="184">
                  <c:v>30984</c:v>
                </c:pt>
                <c:pt idx="185">
                  <c:v>32319</c:v>
                </c:pt>
                <c:pt idx="186">
                  <c:v>33967</c:v>
                </c:pt>
                <c:pt idx="187">
                  <c:v>33893</c:v>
                </c:pt>
                <c:pt idx="188">
                  <c:v>33730</c:v>
                </c:pt>
                <c:pt idx="189">
                  <c:v>33244</c:v>
                </c:pt>
                <c:pt idx="190">
                  <c:v>32762</c:v>
                </c:pt>
                <c:pt idx="191">
                  <c:v>31750</c:v>
                </c:pt>
                <c:pt idx="192">
                  <c:v>31382</c:v>
                </c:pt>
                <c:pt idx="193">
                  <c:v>31087</c:v>
                </c:pt>
                <c:pt idx="194">
                  <c:v>31003</c:v>
                </c:pt>
                <c:pt idx="195">
                  <c:v>30952</c:v>
                </c:pt>
                <c:pt idx="196">
                  <c:v>31200</c:v>
                </c:pt>
                <c:pt idx="197">
                  <c:v>32031</c:v>
                </c:pt>
                <c:pt idx="198">
                  <c:v>33815</c:v>
                </c:pt>
                <c:pt idx="199">
                  <c:v>35030</c:v>
                </c:pt>
                <c:pt idx="200">
                  <c:v>34425</c:v>
                </c:pt>
                <c:pt idx="201">
                  <c:v>33942</c:v>
                </c:pt>
                <c:pt idx="202">
                  <c:v>32958</c:v>
                </c:pt>
                <c:pt idx="203">
                  <c:v>32088</c:v>
                </c:pt>
                <c:pt idx="204">
                  <c:v>31023</c:v>
                </c:pt>
                <c:pt idx="205">
                  <c:v>30648</c:v>
                </c:pt>
                <c:pt idx="206">
                  <c:v>30080</c:v>
                </c:pt>
                <c:pt idx="207">
                  <c:v>29860</c:v>
                </c:pt>
                <c:pt idx="208">
                  <c:v>30066</c:v>
                </c:pt>
                <c:pt idx="209">
                  <c:v>30801</c:v>
                </c:pt>
                <c:pt idx="210">
                  <c:v>31616</c:v>
                </c:pt>
                <c:pt idx="211">
                  <c:v>31217</c:v>
                </c:pt>
                <c:pt idx="212">
                  <c:v>30591</c:v>
                </c:pt>
                <c:pt idx="213">
                  <c:v>30169</c:v>
                </c:pt>
                <c:pt idx="214">
                  <c:v>29535</c:v>
                </c:pt>
                <c:pt idx="215">
                  <c:v>28658</c:v>
                </c:pt>
                <c:pt idx="216">
                  <c:v>27217</c:v>
                </c:pt>
                <c:pt idx="217">
                  <c:v>26460</c:v>
                </c:pt>
                <c:pt idx="218">
                  <c:v>26155</c:v>
                </c:pt>
                <c:pt idx="219">
                  <c:v>25730</c:v>
                </c:pt>
                <c:pt idx="220">
                  <c:v>25593</c:v>
                </c:pt>
                <c:pt idx="221">
                  <c:v>26536</c:v>
                </c:pt>
                <c:pt idx="222">
                  <c:v>27128</c:v>
                </c:pt>
                <c:pt idx="223">
                  <c:v>27893</c:v>
                </c:pt>
                <c:pt idx="224">
                  <c:v>28615</c:v>
                </c:pt>
                <c:pt idx="225">
                  <c:v>29134</c:v>
                </c:pt>
                <c:pt idx="226">
                  <c:v>29684</c:v>
                </c:pt>
                <c:pt idx="227">
                  <c:v>29760</c:v>
                </c:pt>
                <c:pt idx="228">
                  <c:v>29619</c:v>
                </c:pt>
                <c:pt idx="229">
                  <c:v>29304</c:v>
                </c:pt>
                <c:pt idx="230">
                  <c:v>29064</c:v>
                </c:pt>
                <c:pt idx="231">
                  <c:v>29084</c:v>
                </c:pt>
                <c:pt idx="232">
                  <c:v>29516</c:v>
                </c:pt>
                <c:pt idx="233">
                  <c:v>29864</c:v>
                </c:pt>
                <c:pt idx="234">
                  <c:v>30619</c:v>
                </c:pt>
                <c:pt idx="235">
                  <c:v>30851</c:v>
                </c:pt>
                <c:pt idx="236">
                  <c:v>30408</c:v>
                </c:pt>
                <c:pt idx="237">
                  <c:v>30022</c:v>
                </c:pt>
                <c:pt idx="238">
                  <c:v>29533</c:v>
                </c:pt>
                <c:pt idx="239">
                  <c:v>28987</c:v>
                </c:pt>
                <c:pt idx="240">
                  <c:v>28740</c:v>
                </c:pt>
                <c:pt idx="241">
                  <c:v>28268</c:v>
                </c:pt>
                <c:pt idx="242">
                  <c:v>28246</c:v>
                </c:pt>
                <c:pt idx="243">
                  <c:v>28095</c:v>
                </c:pt>
                <c:pt idx="244">
                  <c:v>28784</c:v>
                </c:pt>
                <c:pt idx="245">
                  <c:v>28798</c:v>
                </c:pt>
                <c:pt idx="246">
                  <c:v>29734</c:v>
                </c:pt>
                <c:pt idx="247">
                  <c:v>29943</c:v>
                </c:pt>
                <c:pt idx="248">
                  <c:v>30661</c:v>
                </c:pt>
                <c:pt idx="249">
                  <c:v>30938</c:v>
                </c:pt>
                <c:pt idx="250">
                  <c:v>30876</c:v>
                </c:pt>
                <c:pt idx="251">
                  <c:v>30490</c:v>
                </c:pt>
                <c:pt idx="252">
                  <c:v>30274</c:v>
                </c:pt>
                <c:pt idx="253">
                  <c:v>29741</c:v>
                </c:pt>
                <c:pt idx="254">
                  <c:v>29213</c:v>
                </c:pt>
                <c:pt idx="255">
                  <c:v>28693</c:v>
                </c:pt>
                <c:pt idx="256">
                  <c:v>29121</c:v>
                </c:pt>
                <c:pt idx="257">
                  <c:v>29767</c:v>
                </c:pt>
                <c:pt idx="258">
                  <c:v>31231</c:v>
                </c:pt>
                <c:pt idx="259">
                  <c:v>31668</c:v>
                </c:pt>
                <c:pt idx="260">
                  <c:v>31311</c:v>
                </c:pt>
                <c:pt idx="261">
                  <c:v>30886</c:v>
                </c:pt>
                <c:pt idx="262">
                  <c:v>29950</c:v>
                </c:pt>
                <c:pt idx="263">
                  <c:v>28945</c:v>
                </c:pt>
                <c:pt idx="264">
                  <c:v>28580</c:v>
                </c:pt>
                <c:pt idx="265">
                  <c:v>28446</c:v>
                </c:pt>
                <c:pt idx="266">
                  <c:v>28492</c:v>
                </c:pt>
                <c:pt idx="267">
                  <c:v>28594</c:v>
                </c:pt>
                <c:pt idx="268">
                  <c:v>29220</c:v>
                </c:pt>
                <c:pt idx="269">
                  <c:v>30599</c:v>
                </c:pt>
                <c:pt idx="270">
                  <c:v>32514</c:v>
                </c:pt>
                <c:pt idx="271">
                  <c:v>34491</c:v>
                </c:pt>
                <c:pt idx="272">
                  <c:v>34350</c:v>
                </c:pt>
                <c:pt idx="273">
                  <c:v>33725</c:v>
                </c:pt>
                <c:pt idx="274">
                  <c:v>33057</c:v>
                </c:pt>
                <c:pt idx="275">
                  <c:v>32167</c:v>
                </c:pt>
                <c:pt idx="276">
                  <c:v>31525</c:v>
                </c:pt>
                <c:pt idx="277">
                  <c:v>30938</c:v>
                </c:pt>
                <c:pt idx="278">
                  <c:v>30231</c:v>
                </c:pt>
                <c:pt idx="279">
                  <c:v>29563</c:v>
                </c:pt>
                <c:pt idx="280">
                  <c:v>29558</c:v>
                </c:pt>
                <c:pt idx="281">
                  <c:v>30825</c:v>
                </c:pt>
                <c:pt idx="282">
                  <c:v>32789</c:v>
                </c:pt>
                <c:pt idx="283">
                  <c:v>33005</c:v>
                </c:pt>
                <c:pt idx="284">
                  <c:v>33090</c:v>
                </c:pt>
                <c:pt idx="285">
                  <c:v>32615</c:v>
                </c:pt>
                <c:pt idx="286">
                  <c:v>31695</c:v>
                </c:pt>
                <c:pt idx="287">
                  <c:v>30709</c:v>
                </c:pt>
                <c:pt idx="288">
                  <c:v>29876</c:v>
                </c:pt>
                <c:pt idx="289">
                  <c:v>30082</c:v>
                </c:pt>
                <c:pt idx="290">
                  <c:v>30079</c:v>
                </c:pt>
                <c:pt idx="291">
                  <c:v>30065</c:v>
                </c:pt>
                <c:pt idx="292">
                  <c:v>30464</c:v>
                </c:pt>
                <c:pt idx="293">
                  <c:v>31580</c:v>
                </c:pt>
                <c:pt idx="294">
                  <c:v>33138</c:v>
                </c:pt>
                <c:pt idx="295">
                  <c:v>34194</c:v>
                </c:pt>
                <c:pt idx="296">
                  <c:v>33459</c:v>
                </c:pt>
                <c:pt idx="297">
                  <c:v>32751</c:v>
                </c:pt>
                <c:pt idx="298">
                  <c:v>31717</c:v>
                </c:pt>
                <c:pt idx="299">
                  <c:v>31289</c:v>
                </c:pt>
                <c:pt idx="300">
                  <c:v>30761</c:v>
                </c:pt>
                <c:pt idx="301">
                  <c:v>29792</c:v>
                </c:pt>
                <c:pt idx="302">
                  <c:v>29231</c:v>
                </c:pt>
                <c:pt idx="303">
                  <c:v>28641</c:v>
                </c:pt>
                <c:pt idx="304">
                  <c:v>28698</c:v>
                </c:pt>
                <c:pt idx="305">
                  <c:v>29854</c:v>
                </c:pt>
                <c:pt idx="306">
                  <c:v>31772</c:v>
                </c:pt>
                <c:pt idx="307">
                  <c:v>32023</c:v>
                </c:pt>
                <c:pt idx="308">
                  <c:v>31880</c:v>
                </c:pt>
                <c:pt idx="309">
                  <c:v>31327</c:v>
                </c:pt>
                <c:pt idx="310">
                  <c:v>30439</c:v>
                </c:pt>
                <c:pt idx="311">
                  <c:v>29812</c:v>
                </c:pt>
                <c:pt idx="312">
                  <c:v>29376</c:v>
                </c:pt>
                <c:pt idx="313">
                  <c:v>29159</c:v>
                </c:pt>
                <c:pt idx="314">
                  <c:v>29227</c:v>
                </c:pt>
                <c:pt idx="315">
                  <c:v>29130</c:v>
                </c:pt>
                <c:pt idx="316">
                  <c:v>29653</c:v>
                </c:pt>
                <c:pt idx="317">
                  <c:v>31141</c:v>
                </c:pt>
                <c:pt idx="318">
                  <c:v>33010</c:v>
                </c:pt>
                <c:pt idx="319">
                  <c:v>34477</c:v>
                </c:pt>
                <c:pt idx="320">
                  <c:v>33381</c:v>
                </c:pt>
                <c:pt idx="321">
                  <c:v>32150</c:v>
                </c:pt>
                <c:pt idx="322">
                  <c:v>31123</c:v>
                </c:pt>
                <c:pt idx="323">
                  <c:v>30136</c:v>
                </c:pt>
                <c:pt idx="324">
                  <c:v>29550</c:v>
                </c:pt>
                <c:pt idx="325">
                  <c:v>29106</c:v>
                </c:pt>
                <c:pt idx="326">
                  <c:v>28902</c:v>
                </c:pt>
                <c:pt idx="327">
                  <c:v>28882</c:v>
                </c:pt>
                <c:pt idx="328">
                  <c:v>29200</c:v>
                </c:pt>
                <c:pt idx="329">
                  <c:v>29650</c:v>
                </c:pt>
                <c:pt idx="330">
                  <c:v>31258</c:v>
                </c:pt>
                <c:pt idx="331">
                  <c:v>31491</c:v>
                </c:pt>
                <c:pt idx="332">
                  <c:v>30880</c:v>
                </c:pt>
                <c:pt idx="333">
                  <c:v>30298</c:v>
                </c:pt>
                <c:pt idx="334">
                  <c:v>29288</c:v>
                </c:pt>
                <c:pt idx="335">
                  <c:v>28324</c:v>
                </c:pt>
              </c:numCache>
            </c:numRef>
          </c:val>
          <c:smooth val="0"/>
        </c:ser>
        <c:dLbls>
          <c:showLegendKey val="0"/>
          <c:showVal val="0"/>
          <c:showCatName val="0"/>
          <c:showSerName val="0"/>
          <c:showPercent val="0"/>
          <c:showBubbleSize val="0"/>
        </c:dLbls>
        <c:marker val="1"/>
        <c:smooth val="0"/>
        <c:axId val="-373568000"/>
        <c:axId val="-373565824"/>
      </c:lineChart>
      <c:catAx>
        <c:axId val="-373568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auto val="0"/>
        <c:lblAlgn val="ctr"/>
        <c:lblOffset val="100"/>
        <c:tickLblSkip val="48"/>
        <c:tickMarkSkip val="48"/>
        <c:noMultiLvlLbl val="0"/>
      </c:catAx>
      <c:valAx>
        <c:axId val="-37356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BG$18</c:f>
          <c:strCache>
            <c:ptCount val="1"/>
            <c:pt idx="0">
              <c:v>Hourly electricity net generation by energy source
Southwest Power Pool (SW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10690</c:v>
                </c:pt>
                <c:pt idx="1">
                  <c:v>9610</c:v>
                </c:pt>
                <c:pt idx="2">
                  <c:v>8486</c:v>
                </c:pt>
                <c:pt idx="3">
                  <c:v>7751</c:v>
                </c:pt>
                <c:pt idx="4">
                  <c:v>7127</c:v>
                </c:pt>
                <c:pt idx="5">
                  <c:v>6282</c:v>
                </c:pt>
                <c:pt idx="6">
                  <c:v>5916</c:v>
                </c:pt>
                <c:pt idx="7">
                  <c:v>6090</c:v>
                </c:pt>
                <c:pt idx="8">
                  <c:v>5819</c:v>
                </c:pt>
                <c:pt idx="9">
                  <c:v>5441</c:v>
                </c:pt>
                <c:pt idx="10">
                  <c:v>5025</c:v>
                </c:pt>
                <c:pt idx="11">
                  <c:v>4885</c:v>
                </c:pt>
                <c:pt idx="12">
                  <c:v>4745</c:v>
                </c:pt>
                <c:pt idx="13">
                  <c:v>4631</c:v>
                </c:pt>
                <c:pt idx="14">
                  <c:v>5064</c:v>
                </c:pt>
                <c:pt idx="15">
                  <c:v>5791</c:v>
                </c:pt>
                <c:pt idx="16">
                  <c:v>6489</c:v>
                </c:pt>
                <c:pt idx="17">
                  <c:v>7061</c:v>
                </c:pt>
                <c:pt idx="18">
                  <c:v>7991</c:v>
                </c:pt>
                <c:pt idx="19">
                  <c:v>8970</c:v>
                </c:pt>
                <c:pt idx="20">
                  <c:v>9229</c:v>
                </c:pt>
                <c:pt idx="21">
                  <c:v>9558</c:v>
                </c:pt>
                <c:pt idx="22">
                  <c:v>9780</c:v>
                </c:pt>
                <c:pt idx="23">
                  <c:v>10630</c:v>
                </c:pt>
                <c:pt idx="24">
                  <c:v>11454</c:v>
                </c:pt>
                <c:pt idx="25">
                  <c:v>11959</c:v>
                </c:pt>
                <c:pt idx="26">
                  <c:v>12135</c:v>
                </c:pt>
                <c:pt idx="27">
                  <c:v>12048</c:v>
                </c:pt>
                <c:pt idx="28">
                  <c:v>11997</c:v>
                </c:pt>
                <c:pt idx="29">
                  <c:v>11053</c:v>
                </c:pt>
                <c:pt idx="30">
                  <c:v>9896</c:v>
                </c:pt>
                <c:pt idx="31">
                  <c:v>9020</c:v>
                </c:pt>
                <c:pt idx="32">
                  <c:v>7521</c:v>
                </c:pt>
                <c:pt idx="33">
                  <c:v>5761</c:v>
                </c:pt>
                <c:pt idx="34">
                  <c:v>6232</c:v>
                </c:pt>
                <c:pt idx="35">
                  <c:v>5160</c:v>
                </c:pt>
                <c:pt idx="36">
                  <c:v>4151</c:v>
                </c:pt>
                <c:pt idx="37">
                  <c:v>3788</c:v>
                </c:pt>
                <c:pt idx="38">
                  <c:v>3774</c:v>
                </c:pt>
                <c:pt idx="39">
                  <c:v>4146</c:v>
                </c:pt>
                <c:pt idx="40">
                  <c:v>4656</c:v>
                </c:pt>
                <c:pt idx="41">
                  <c:v>5603</c:v>
                </c:pt>
                <c:pt idx="42">
                  <c:v>8126</c:v>
                </c:pt>
                <c:pt idx="43">
                  <c:v>10813</c:v>
                </c:pt>
                <c:pt idx="44">
                  <c:v>12313</c:v>
                </c:pt>
                <c:pt idx="45">
                  <c:v>12668</c:v>
                </c:pt>
                <c:pt idx="46">
                  <c:v>12611</c:v>
                </c:pt>
                <c:pt idx="47">
                  <c:v>12709</c:v>
                </c:pt>
                <c:pt idx="48">
                  <c:v>12867</c:v>
                </c:pt>
                <c:pt idx="49">
                  <c:v>12154</c:v>
                </c:pt>
                <c:pt idx="50">
                  <c:v>11298</c:v>
                </c:pt>
                <c:pt idx="51">
                  <c:v>11107</c:v>
                </c:pt>
                <c:pt idx="52">
                  <c:v>11317</c:v>
                </c:pt>
                <c:pt idx="53">
                  <c:v>11281</c:v>
                </c:pt>
                <c:pt idx="54">
                  <c:v>12054</c:v>
                </c:pt>
                <c:pt idx="55">
                  <c:v>13230</c:v>
                </c:pt>
                <c:pt idx="56">
                  <c:v>13762</c:v>
                </c:pt>
                <c:pt idx="57">
                  <c:v>13621</c:v>
                </c:pt>
                <c:pt idx="58">
                  <c:v>14257</c:v>
                </c:pt>
                <c:pt idx="59">
                  <c:v>14938</c:v>
                </c:pt>
                <c:pt idx="60">
                  <c:v>15713</c:v>
                </c:pt>
                <c:pt idx="61">
                  <c:v>16225</c:v>
                </c:pt>
                <c:pt idx="62">
                  <c:v>16070</c:v>
                </c:pt>
                <c:pt idx="63">
                  <c:v>15429</c:v>
                </c:pt>
                <c:pt idx="64">
                  <c:v>14907</c:v>
                </c:pt>
                <c:pt idx="65">
                  <c:v>14645</c:v>
                </c:pt>
                <c:pt idx="66">
                  <c:v>14865</c:v>
                </c:pt>
                <c:pt idx="67">
                  <c:v>15100</c:v>
                </c:pt>
                <c:pt idx="68">
                  <c:v>14723</c:v>
                </c:pt>
                <c:pt idx="69">
                  <c:v>14676</c:v>
                </c:pt>
                <c:pt idx="70">
                  <c:v>14208</c:v>
                </c:pt>
                <c:pt idx="71">
                  <c:v>13546</c:v>
                </c:pt>
                <c:pt idx="72">
                  <c:v>13095</c:v>
                </c:pt>
                <c:pt idx="73">
                  <c:v>12435</c:v>
                </c:pt>
                <c:pt idx="74">
                  <c:v>11564</c:v>
                </c:pt>
                <c:pt idx="75">
                  <c:v>10572</c:v>
                </c:pt>
                <c:pt idx="76">
                  <c:v>9469</c:v>
                </c:pt>
                <c:pt idx="77">
                  <c:v>8480</c:v>
                </c:pt>
                <c:pt idx="78">
                  <c:v>7321</c:v>
                </c:pt>
                <c:pt idx="79">
                  <c:v>7807</c:v>
                </c:pt>
                <c:pt idx="80">
                  <c:v>7201</c:v>
                </c:pt>
                <c:pt idx="81">
                  <c:v>6276</c:v>
                </c:pt>
                <c:pt idx="82">
                  <c:v>5574</c:v>
                </c:pt>
                <c:pt idx="83">
                  <c:v>5391</c:v>
                </c:pt>
                <c:pt idx="84">
                  <c:v>5147</c:v>
                </c:pt>
                <c:pt idx="85">
                  <c:v>5113</c:v>
                </c:pt>
                <c:pt idx="86">
                  <c:v>5699</c:v>
                </c:pt>
                <c:pt idx="87">
                  <c:v>6297</c:v>
                </c:pt>
                <c:pt idx="88">
                  <c:v>6091</c:v>
                </c:pt>
                <c:pt idx="89">
                  <c:v>6320</c:v>
                </c:pt>
                <c:pt idx="90">
                  <c:v>6450</c:v>
                </c:pt>
                <c:pt idx="91">
                  <c:v>6219</c:v>
                </c:pt>
                <c:pt idx="92">
                  <c:v>6387</c:v>
                </c:pt>
                <c:pt idx="93">
                  <c:v>6191</c:v>
                </c:pt>
                <c:pt idx="94">
                  <c:v>6917</c:v>
                </c:pt>
                <c:pt idx="95">
                  <c:v>8203</c:v>
                </c:pt>
                <c:pt idx="96">
                  <c:v>8815</c:v>
                </c:pt>
                <c:pt idx="97">
                  <c:v>9888</c:v>
                </c:pt>
                <c:pt idx="98">
                  <c:v>9198</c:v>
                </c:pt>
                <c:pt idx="99">
                  <c:v>8872</c:v>
                </c:pt>
                <c:pt idx="100">
                  <c:v>8996</c:v>
                </c:pt>
                <c:pt idx="101">
                  <c:v>7577</c:v>
                </c:pt>
                <c:pt idx="102">
                  <c:v>6351</c:v>
                </c:pt>
                <c:pt idx="103">
                  <c:v>5997</c:v>
                </c:pt>
                <c:pt idx="104">
                  <c:v>6194</c:v>
                </c:pt>
                <c:pt idx="105">
                  <c:v>6232</c:v>
                </c:pt>
                <c:pt idx="106">
                  <c:v>6646</c:v>
                </c:pt>
                <c:pt idx="107">
                  <c:v>7390</c:v>
                </c:pt>
                <c:pt idx="108">
                  <c:v>7718</c:v>
                </c:pt>
                <c:pt idx="109">
                  <c:v>8790</c:v>
                </c:pt>
                <c:pt idx="110">
                  <c:v>10132</c:v>
                </c:pt>
                <c:pt idx="111">
                  <c:v>11156</c:v>
                </c:pt>
                <c:pt idx="112">
                  <c:v>11840</c:v>
                </c:pt>
                <c:pt idx="113">
                  <c:v>12096</c:v>
                </c:pt>
                <c:pt idx="114">
                  <c:v>12068</c:v>
                </c:pt>
                <c:pt idx="115">
                  <c:v>12005</c:v>
                </c:pt>
                <c:pt idx="116">
                  <c:v>12522</c:v>
                </c:pt>
                <c:pt idx="117">
                  <c:v>12548</c:v>
                </c:pt>
                <c:pt idx="118">
                  <c:v>12126</c:v>
                </c:pt>
                <c:pt idx="119">
                  <c:v>11214</c:v>
                </c:pt>
                <c:pt idx="120">
                  <c:v>10750</c:v>
                </c:pt>
                <c:pt idx="121">
                  <c:v>10645</c:v>
                </c:pt>
                <c:pt idx="122">
                  <c:v>10857</c:v>
                </c:pt>
                <c:pt idx="123">
                  <c:v>11868</c:v>
                </c:pt>
                <c:pt idx="124">
                  <c:v>12640</c:v>
                </c:pt>
                <c:pt idx="125">
                  <c:v>11945</c:v>
                </c:pt>
                <c:pt idx="126">
                  <c:v>10807</c:v>
                </c:pt>
                <c:pt idx="127">
                  <c:v>8947</c:v>
                </c:pt>
                <c:pt idx="128">
                  <c:v>7055</c:v>
                </c:pt>
                <c:pt idx="129">
                  <c:v>5910</c:v>
                </c:pt>
                <c:pt idx="130">
                  <c:v>4540</c:v>
                </c:pt>
                <c:pt idx="131">
                  <c:v>3485</c:v>
                </c:pt>
                <c:pt idx="132">
                  <c:v>3010</c:v>
                </c:pt>
                <c:pt idx="133">
                  <c:v>3323</c:v>
                </c:pt>
                <c:pt idx="134">
                  <c:v>3395</c:v>
                </c:pt>
                <c:pt idx="135">
                  <c:v>3889</c:v>
                </c:pt>
                <c:pt idx="136">
                  <c:v>3813</c:v>
                </c:pt>
                <c:pt idx="137">
                  <c:v>3829</c:v>
                </c:pt>
                <c:pt idx="138">
                  <c:v>4133</c:v>
                </c:pt>
                <c:pt idx="139">
                  <c:v>4613</c:v>
                </c:pt>
                <c:pt idx="140">
                  <c:v>4210</c:v>
                </c:pt>
                <c:pt idx="141">
                  <c:v>4383</c:v>
                </c:pt>
                <c:pt idx="142">
                  <c:v>4482</c:v>
                </c:pt>
                <c:pt idx="143">
                  <c:v>4291</c:v>
                </c:pt>
                <c:pt idx="144">
                  <c:v>4278</c:v>
                </c:pt>
                <c:pt idx="145">
                  <c:v>4105</c:v>
                </c:pt>
                <c:pt idx="146">
                  <c:v>4015</c:v>
                </c:pt>
                <c:pt idx="147">
                  <c:v>4243</c:v>
                </c:pt>
                <c:pt idx="148">
                  <c:v>4578</c:v>
                </c:pt>
                <c:pt idx="149">
                  <c:v>5052</c:v>
                </c:pt>
                <c:pt idx="150">
                  <c:v>5848</c:v>
                </c:pt>
                <c:pt idx="151">
                  <c:v>6686</c:v>
                </c:pt>
                <c:pt idx="152">
                  <c:v>7332</c:v>
                </c:pt>
                <c:pt idx="153">
                  <c:v>7160</c:v>
                </c:pt>
                <c:pt idx="154">
                  <c:v>6016</c:v>
                </c:pt>
                <c:pt idx="155">
                  <c:v>4999</c:v>
                </c:pt>
                <c:pt idx="156">
                  <c:v>4244</c:v>
                </c:pt>
                <c:pt idx="157">
                  <c:v>4177</c:v>
                </c:pt>
                <c:pt idx="158">
                  <c:v>4001</c:v>
                </c:pt>
                <c:pt idx="159">
                  <c:v>3758</c:v>
                </c:pt>
                <c:pt idx="160">
                  <c:v>3774</c:v>
                </c:pt>
                <c:pt idx="161">
                  <c:v>4217</c:v>
                </c:pt>
                <c:pt idx="162">
                  <c:v>5897</c:v>
                </c:pt>
                <c:pt idx="163">
                  <c:v>8098</c:v>
                </c:pt>
                <c:pt idx="164">
                  <c:v>9616</c:v>
                </c:pt>
                <c:pt idx="165">
                  <c:v>10557</c:v>
                </c:pt>
                <c:pt idx="166">
                  <c:v>11399</c:v>
                </c:pt>
                <c:pt idx="167">
                  <c:v>11919</c:v>
                </c:pt>
                <c:pt idx="168">
                  <c:v>12204</c:v>
                </c:pt>
                <c:pt idx="169">
                  <c:v>12453</c:v>
                </c:pt>
                <c:pt idx="170">
                  <c:v>12931</c:v>
                </c:pt>
                <c:pt idx="171">
                  <c:v>13276</c:v>
                </c:pt>
                <c:pt idx="172">
                  <c:v>13411</c:v>
                </c:pt>
                <c:pt idx="173">
                  <c:v>13875</c:v>
                </c:pt>
                <c:pt idx="174">
                  <c:v>14470</c:v>
                </c:pt>
                <c:pt idx="175">
                  <c:v>14639</c:v>
                </c:pt>
                <c:pt idx="176">
                  <c:v>14648</c:v>
                </c:pt>
                <c:pt idx="177">
                  <c:v>14517</c:v>
                </c:pt>
                <c:pt idx="178">
                  <c:v>14294</c:v>
                </c:pt>
                <c:pt idx="179">
                  <c:v>14088</c:v>
                </c:pt>
                <c:pt idx="180">
                  <c:v>14126</c:v>
                </c:pt>
                <c:pt idx="181">
                  <c:v>14200</c:v>
                </c:pt>
                <c:pt idx="182">
                  <c:v>14172</c:v>
                </c:pt>
                <c:pt idx="183">
                  <c:v>14188</c:v>
                </c:pt>
                <c:pt idx="184">
                  <c:v>14496</c:v>
                </c:pt>
                <c:pt idx="185">
                  <c:v>15193</c:v>
                </c:pt>
                <c:pt idx="186">
                  <c:v>16701</c:v>
                </c:pt>
                <c:pt idx="187">
                  <c:v>17689</c:v>
                </c:pt>
                <c:pt idx="188">
                  <c:v>18353</c:v>
                </c:pt>
                <c:pt idx="189">
                  <c:v>18665</c:v>
                </c:pt>
                <c:pt idx="190">
                  <c:v>18636</c:v>
                </c:pt>
                <c:pt idx="191">
                  <c:v>18448</c:v>
                </c:pt>
                <c:pt idx="192">
                  <c:v>18014</c:v>
                </c:pt>
                <c:pt idx="193">
                  <c:v>17737</c:v>
                </c:pt>
                <c:pt idx="194">
                  <c:v>17544</c:v>
                </c:pt>
                <c:pt idx="195">
                  <c:v>17455</c:v>
                </c:pt>
                <c:pt idx="196">
                  <c:v>17493</c:v>
                </c:pt>
                <c:pt idx="197">
                  <c:v>17484</c:v>
                </c:pt>
                <c:pt idx="198">
                  <c:v>17126</c:v>
                </c:pt>
                <c:pt idx="199">
                  <c:v>16814</c:v>
                </c:pt>
                <c:pt idx="200">
                  <c:v>16560</c:v>
                </c:pt>
                <c:pt idx="201">
                  <c:v>16150</c:v>
                </c:pt>
                <c:pt idx="202">
                  <c:v>15292</c:v>
                </c:pt>
                <c:pt idx="203">
                  <c:v>14846</c:v>
                </c:pt>
                <c:pt idx="204">
                  <c:v>14892</c:v>
                </c:pt>
                <c:pt idx="205">
                  <c:v>15123</c:v>
                </c:pt>
                <c:pt idx="206">
                  <c:v>14899</c:v>
                </c:pt>
                <c:pt idx="207">
                  <c:v>15053</c:v>
                </c:pt>
                <c:pt idx="208">
                  <c:v>16065</c:v>
                </c:pt>
                <c:pt idx="209">
                  <c:v>16846</c:v>
                </c:pt>
                <c:pt idx="210">
                  <c:v>17073</c:v>
                </c:pt>
                <c:pt idx="211">
                  <c:v>17579</c:v>
                </c:pt>
                <c:pt idx="212">
                  <c:v>17526</c:v>
                </c:pt>
                <c:pt idx="213">
                  <c:v>17434</c:v>
                </c:pt>
                <c:pt idx="214">
                  <c:v>17044</c:v>
                </c:pt>
                <c:pt idx="215">
                  <c:v>16500</c:v>
                </c:pt>
                <c:pt idx="216">
                  <c:v>15638</c:v>
                </c:pt>
                <c:pt idx="217">
                  <c:v>15337</c:v>
                </c:pt>
                <c:pt idx="218">
                  <c:v>15009</c:v>
                </c:pt>
                <c:pt idx="219">
                  <c:v>14753</c:v>
                </c:pt>
                <c:pt idx="220">
                  <c:v>14742</c:v>
                </c:pt>
                <c:pt idx="221">
                  <c:v>14631</c:v>
                </c:pt>
                <c:pt idx="222">
                  <c:v>14171</c:v>
                </c:pt>
                <c:pt idx="223">
                  <c:v>14982</c:v>
                </c:pt>
                <c:pt idx="224">
                  <c:v>14994</c:v>
                </c:pt>
                <c:pt idx="225">
                  <c:v>14936</c:v>
                </c:pt>
                <c:pt idx="226">
                  <c:v>14585</c:v>
                </c:pt>
                <c:pt idx="227">
                  <c:v>14756</c:v>
                </c:pt>
                <c:pt idx="228">
                  <c:v>14828</c:v>
                </c:pt>
                <c:pt idx="229">
                  <c:v>15438</c:v>
                </c:pt>
                <c:pt idx="230">
                  <c:v>16389</c:v>
                </c:pt>
                <c:pt idx="231">
                  <c:v>16826</c:v>
                </c:pt>
                <c:pt idx="232">
                  <c:v>17213</c:v>
                </c:pt>
                <c:pt idx="233">
                  <c:v>17146</c:v>
                </c:pt>
                <c:pt idx="234">
                  <c:v>17463</c:v>
                </c:pt>
                <c:pt idx="235">
                  <c:v>17669</c:v>
                </c:pt>
                <c:pt idx="236">
                  <c:v>17825</c:v>
                </c:pt>
                <c:pt idx="237">
                  <c:v>17803</c:v>
                </c:pt>
                <c:pt idx="238">
                  <c:v>17779</c:v>
                </c:pt>
                <c:pt idx="239">
                  <c:v>17560</c:v>
                </c:pt>
                <c:pt idx="240">
                  <c:v>17194</c:v>
                </c:pt>
                <c:pt idx="241">
                  <c:v>17140</c:v>
                </c:pt>
                <c:pt idx="242">
                  <c:v>17177</c:v>
                </c:pt>
                <c:pt idx="243">
                  <c:v>17233</c:v>
                </c:pt>
                <c:pt idx="244">
                  <c:v>17410</c:v>
                </c:pt>
                <c:pt idx="245">
                  <c:v>17689</c:v>
                </c:pt>
                <c:pt idx="246">
                  <c:v>17787</c:v>
                </c:pt>
                <c:pt idx="247">
                  <c:v>17760</c:v>
                </c:pt>
                <c:pt idx="248">
                  <c:v>17688</c:v>
                </c:pt>
                <c:pt idx="249">
                  <c:v>17555</c:v>
                </c:pt>
                <c:pt idx="250">
                  <c:v>17402</c:v>
                </c:pt>
                <c:pt idx="251">
                  <c:v>16844</c:v>
                </c:pt>
                <c:pt idx="252">
                  <c:v>16265</c:v>
                </c:pt>
                <c:pt idx="253">
                  <c:v>15355</c:v>
                </c:pt>
                <c:pt idx="254">
                  <c:v>14310</c:v>
                </c:pt>
                <c:pt idx="255">
                  <c:v>13255</c:v>
                </c:pt>
                <c:pt idx="256">
                  <c:v>11663</c:v>
                </c:pt>
                <c:pt idx="257">
                  <c:v>9103</c:v>
                </c:pt>
                <c:pt idx="258">
                  <c:v>7479</c:v>
                </c:pt>
                <c:pt idx="259">
                  <c:v>6869</c:v>
                </c:pt>
                <c:pt idx="260">
                  <c:v>6713</c:v>
                </c:pt>
                <c:pt idx="261">
                  <c:v>6542</c:v>
                </c:pt>
                <c:pt idx="262">
                  <c:v>6044</c:v>
                </c:pt>
                <c:pt idx="263">
                  <c:v>5435</c:v>
                </c:pt>
                <c:pt idx="264">
                  <c:v>5162</c:v>
                </c:pt>
                <c:pt idx="265">
                  <c:v>5101</c:v>
                </c:pt>
                <c:pt idx="266">
                  <c:v>5245</c:v>
                </c:pt>
                <c:pt idx="267">
                  <c:v>5387</c:v>
                </c:pt>
                <c:pt idx="268">
                  <c:v>5349</c:v>
                </c:pt>
                <c:pt idx="269">
                  <c:v>5149</c:v>
                </c:pt>
                <c:pt idx="270">
                  <c:v>5265</c:v>
                </c:pt>
                <c:pt idx="271">
                  <c:v>5293</c:v>
                </c:pt>
                <c:pt idx="272">
                  <c:v>5092</c:v>
                </c:pt>
                <c:pt idx="273">
                  <c:v>4135</c:v>
                </c:pt>
                <c:pt idx="274">
                  <c:v>3206</c:v>
                </c:pt>
                <c:pt idx="275">
                  <c:v>3666</c:v>
                </c:pt>
                <c:pt idx="276">
                  <c:v>4185</c:v>
                </c:pt>
                <c:pt idx="277">
                  <c:v>4664</c:v>
                </c:pt>
                <c:pt idx="278">
                  <c:v>5242</c:v>
                </c:pt>
                <c:pt idx="279">
                  <c:v>5871</c:v>
                </c:pt>
                <c:pt idx="280">
                  <c:v>6840</c:v>
                </c:pt>
                <c:pt idx="281">
                  <c:v>8424</c:v>
                </c:pt>
                <c:pt idx="282">
                  <c:v>10816</c:v>
                </c:pt>
                <c:pt idx="283">
                  <c:v>12184</c:v>
                </c:pt>
                <c:pt idx="284">
                  <c:v>13017</c:v>
                </c:pt>
                <c:pt idx="285">
                  <c:v>13671</c:v>
                </c:pt>
                <c:pt idx="286">
                  <c:v>14443</c:v>
                </c:pt>
                <c:pt idx="287">
                  <c:v>15020</c:v>
                </c:pt>
                <c:pt idx="288">
                  <c:v>14777</c:v>
                </c:pt>
                <c:pt idx="289">
                  <c:v>14667</c:v>
                </c:pt>
                <c:pt idx="290">
                  <c:v>14558</c:v>
                </c:pt>
                <c:pt idx="291">
                  <c:v>14669</c:v>
                </c:pt>
                <c:pt idx="292">
                  <c:v>14578</c:v>
                </c:pt>
                <c:pt idx="293">
                  <c:v>14317</c:v>
                </c:pt>
                <c:pt idx="294">
                  <c:v>14125</c:v>
                </c:pt>
                <c:pt idx="295">
                  <c:v>13534</c:v>
                </c:pt>
                <c:pt idx="296">
                  <c:v>12782</c:v>
                </c:pt>
                <c:pt idx="297">
                  <c:v>10559</c:v>
                </c:pt>
                <c:pt idx="298">
                  <c:v>9289</c:v>
                </c:pt>
                <c:pt idx="299">
                  <c:v>8742</c:v>
                </c:pt>
                <c:pt idx="300">
                  <c:v>7838</c:v>
                </c:pt>
                <c:pt idx="301">
                  <c:v>7147</c:v>
                </c:pt>
                <c:pt idx="302">
                  <c:v>6710</c:v>
                </c:pt>
                <c:pt idx="303">
                  <c:v>6745</c:v>
                </c:pt>
                <c:pt idx="304">
                  <c:v>6792</c:v>
                </c:pt>
                <c:pt idx="305">
                  <c:v>7001</c:v>
                </c:pt>
                <c:pt idx="306">
                  <c:v>9028</c:v>
                </c:pt>
                <c:pt idx="307">
                  <c:v>11389</c:v>
                </c:pt>
                <c:pt idx="308">
                  <c:v>13525</c:v>
                </c:pt>
                <c:pt idx="309">
                  <c:v>15064</c:v>
                </c:pt>
                <c:pt idx="310">
                  <c:v>15873</c:v>
                </c:pt>
                <c:pt idx="311">
                  <c:v>15944</c:v>
                </c:pt>
                <c:pt idx="312">
                  <c:v>16113</c:v>
                </c:pt>
                <c:pt idx="313">
                  <c:v>16136</c:v>
                </c:pt>
                <c:pt idx="314">
                  <c:v>15791</c:v>
                </c:pt>
                <c:pt idx="315">
                  <c:v>15264</c:v>
                </c:pt>
                <c:pt idx="316">
                  <c:v>14373</c:v>
                </c:pt>
                <c:pt idx="317">
                  <c:v>13961</c:v>
                </c:pt>
                <c:pt idx="318">
                  <c:v>14444</c:v>
                </c:pt>
                <c:pt idx="319">
                  <c:v>14830</c:v>
                </c:pt>
                <c:pt idx="320">
                  <c:v>14466</c:v>
                </c:pt>
                <c:pt idx="321">
                  <c:v>11475</c:v>
                </c:pt>
                <c:pt idx="322">
                  <c:v>9939</c:v>
                </c:pt>
                <c:pt idx="323">
                  <c:v>10469</c:v>
                </c:pt>
                <c:pt idx="324">
                  <c:v>11514</c:v>
                </c:pt>
                <c:pt idx="325">
                  <c:v>13536</c:v>
                </c:pt>
                <c:pt idx="326">
                  <c:v>15399</c:v>
                </c:pt>
                <c:pt idx="327">
                  <c:v>16860</c:v>
                </c:pt>
                <c:pt idx="328">
                  <c:v>17612</c:v>
                </c:pt>
                <c:pt idx="329">
                  <c:v>17963</c:v>
                </c:pt>
                <c:pt idx="330">
                  <c:v>18782</c:v>
                </c:pt>
                <c:pt idx="331">
                  <c:v>18798</c:v>
                </c:pt>
                <c:pt idx="332">
                  <c:v>18290</c:v>
                </c:pt>
                <c:pt idx="333">
                  <c:v>18336</c:v>
                </c:pt>
                <c:pt idx="334">
                  <c:v>18176</c:v>
                </c:pt>
                <c:pt idx="335">
                  <c:v>17699</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3</c:v>
                </c:pt>
                <c:pt idx="9">
                  <c:v>96</c:v>
                </c:pt>
                <c:pt idx="10">
                  <c:v>94</c:v>
                </c:pt>
                <c:pt idx="11">
                  <c:v>143</c:v>
                </c:pt>
                <c:pt idx="12">
                  <c:v>128</c:v>
                </c:pt>
                <c:pt idx="13">
                  <c:v>130</c:v>
                </c:pt>
                <c:pt idx="14">
                  <c:v>111</c:v>
                </c:pt>
                <c:pt idx="15">
                  <c:v>50</c:v>
                </c:pt>
                <c:pt idx="16">
                  <c:v>32</c:v>
                </c:pt>
                <c:pt idx="17">
                  <c:v>1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31</c:v>
                </c:pt>
                <c:pt idx="33">
                  <c:v>130</c:v>
                </c:pt>
                <c:pt idx="34">
                  <c:v>169</c:v>
                </c:pt>
                <c:pt idx="35">
                  <c:v>181</c:v>
                </c:pt>
                <c:pt idx="36">
                  <c:v>139</c:v>
                </c:pt>
                <c:pt idx="37">
                  <c:v>165</c:v>
                </c:pt>
                <c:pt idx="38">
                  <c:v>169</c:v>
                </c:pt>
                <c:pt idx="39">
                  <c:v>182</c:v>
                </c:pt>
                <c:pt idx="40">
                  <c:v>175</c:v>
                </c:pt>
                <c:pt idx="41">
                  <c:v>6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5</c:v>
                </c:pt>
                <c:pt idx="57">
                  <c:v>29</c:v>
                </c:pt>
                <c:pt idx="58">
                  <c:v>51</c:v>
                </c:pt>
                <c:pt idx="59">
                  <c:v>137</c:v>
                </c:pt>
                <c:pt idx="60">
                  <c:v>149</c:v>
                </c:pt>
                <c:pt idx="61">
                  <c:v>171</c:v>
                </c:pt>
                <c:pt idx="62">
                  <c:v>177</c:v>
                </c:pt>
                <c:pt idx="63">
                  <c:v>183</c:v>
                </c:pt>
                <c:pt idx="64">
                  <c:v>166</c:v>
                </c:pt>
                <c:pt idx="65">
                  <c:v>6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2</c:v>
                </c:pt>
                <c:pt idx="81">
                  <c:v>15</c:v>
                </c:pt>
                <c:pt idx="82">
                  <c:v>29</c:v>
                </c:pt>
                <c:pt idx="83">
                  <c:v>51</c:v>
                </c:pt>
                <c:pt idx="84">
                  <c:v>75</c:v>
                </c:pt>
                <c:pt idx="85">
                  <c:v>99</c:v>
                </c:pt>
                <c:pt idx="86">
                  <c:v>143</c:v>
                </c:pt>
                <c:pt idx="87">
                  <c:v>151</c:v>
                </c:pt>
                <c:pt idx="88">
                  <c:v>69</c:v>
                </c:pt>
                <c:pt idx="89">
                  <c:v>12</c:v>
                </c:pt>
                <c:pt idx="90">
                  <c:v>1</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32</c:v>
                </c:pt>
                <c:pt idx="105">
                  <c:v>152</c:v>
                </c:pt>
                <c:pt idx="106">
                  <c:v>176</c:v>
                </c:pt>
                <c:pt idx="107">
                  <c:v>155</c:v>
                </c:pt>
                <c:pt idx="108">
                  <c:v>118</c:v>
                </c:pt>
                <c:pt idx="109">
                  <c:v>151</c:v>
                </c:pt>
                <c:pt idx="110">
                  <c:v>174</c:v>
                </c:pt>
                <c:pt idx="111">
                  <c:v>159</c:v>
                </c:pt>
                <c:pt idx="112">
                  <c:v>153</c:v>
                </c:pt>
                <c:pt idx="113">
                  <c:v>42</c:v>
                </c:pt>
                <c:pt idx="114">
                  <c:v>1</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20</c:v>
                </c:pt>
                <c:pt idx="129">
                  <c:v>70</c:v>
                </c:pt>
                <c:pt idx="130">
                  <c:v>126</c:v>
                </c:pt>
                <c:pt idx="131">
                  <c:v>87</c:v>
                </c:pt>
                <c:pt idx="132">
                  <c:v>114</c:v>
                </c:pt>
                <c:pt idx="133">
                  <c:v>151</c:v>
                </c:pt>
                <c:pt idx="134">
                  <c:v>117</c:v>
                </c:pt>
                <c:pt idx="135">
                  <c:v>125</c:v>
                </c:pt>
                <c:pt idx="136">
                  <c:v>122</c:v>
                </c:pt>
                <c:pt idx="137">
                  <c:v>53</c:v>
                </c:pt>
                <c:pt idx="138">
                  <c:v>1</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34</c:v>
                </c:pt>
                <c:pt idx="153">
                  <c:v>157</c:v>
                </c:pt>
                <c:pt idx="154">
                  <c:v>184</c:v>
                </c:pt>
                <c:pt idx="155">
                  <c:v>163</c:v>
                </c:pt>
                <c:pt idx="156">
                  <c:v>114</c:v>
                </c:pt>
                <c:pt idx="157">
                  <c:v>153</c:v>
                </c:pt>
                <c:pt idx="158">
                  <c:v>169</c:v>
                </c:pt>
                <c:pt idx="159">
                  <c:v>192</c:v>
                </c:pt>
                <c:pt idx="160">
                  <c:v>187</c:v>
                </c:pt>
                <c:pt idx="161">
                  <c:v>75</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7</c:v>
                </c:pt>
                <c:pt idx="177">
                  <c:v>36</c:v>
                </c:pt>
                <c:pt idx="178">
                  <c:v>93</c:v>
                </c:pt>
                <c:pt idx="179">
                  <c:v>89</c:v>
                </c:pt>
                <c:pt idx="180">
                  <c:v>120</c:v>
                </c:pt>
                <c:pt idx="181">
                  <c:v>106</c:v>
                </c:pt>
                <c:pt idx="182">
                  <c:v>103</c:v>
                </c:pt>
                <c:pt idx="183">
                  <c:v>92</c:v>
                </c:pt>
                <c:pt idx="184">
                  <c:v>94</c:v>
                </c:pt>
                <c:pt idx="185">
                  <c:v>61</c:v>
                </c:pt>
                <c:pt idx="186">
                  <c:v>1</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7</c:v>
                </c:pt>
                <c:pt idx="201">
                  <c:v>34</c:v>
                </c:pt>
                <c:pt idx="202">
                  <c:v>46</c:v>
                </c:pt>
                <c:pt idx="203">
                  <c:v>55</c:v>
                </c:pt>
                <c:pt idx="204">
                  <c:v>55</c:v>
                </c:pt>
                <c:pt idx="205">
                  <c:v>67</c:v>
                </c:pt>
                <c:pt idx="206">
                  <c:v>50</c:v>
                </c:pt>
                <c:pt idx="207">
                  <c:v>31</c:v>
                </c:pt>
                <c:pt idx="208">
                  <c:v>12</c:v>
                </c:pt>
                <c:pt idx="209">
                  <c:v>10</c:v>
                </c:pt>
                <c:pt idx="210">
                  <c:v>1</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40</c:v>
                </c:pt>
                <c:pt idx="225">
                  <c:v>82</c:v>
                </c:pt>
                <c:pt idx="226">
                  <c:v>93</c:v>
                </c:pt>
                <c:pt idx="227">
                  <c:v>119</c:v>
                </c:pt>
                <c:pt idx="228">
                  <c:v>137</c:v>
                </c:pt>
                <c:pt idx="229">
                  <c:v>151</c:v>
                </c:pt>
                <c:pt idx="230">
                  <c:v>130</c:v>
                </c:pt>
                <c:pt idx="231">
                  <c:v>114</c:v>
                </c:pt>
                <c:pt idx="232">
                  <c:v>136</c:v>
                </c:pt>
                <c:pt idx="233">
                  <c:v>69</c:v>
                </c:pt>
                <c:pt idx="234">
                  <c:v>1</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38</c:v>
                </c:pt>
                <c:pt idx="249">
                  <c:v>149</c:v>
                </c:pt>
                <c:pt idx="250">
                  <c:v>143</c:v>
                </c:pt>
                <c:pt idx="251">
                  <c:v>139</c:v>
                </c:pt>
                <c:pt idx="252">
                  <c:v>149</c:v>
                </c:pt>
                <c:pt idx="253">
                  <c:v>164</c:v>
                </c:pt>
                <c:pt idx="254">
                  <c:v>180</c:v>
                </c:pt>
                <c:pt idx="255">
                  <c:v>191</c:v>
                </c:pt>
                <c:pt idx="256">
                  <c:v>191</c:v>
                </c:pt>
                <c:pt idx="257">
                  <c:v>85</c:v>
                </c:pt>
                <c:pt idx="258">
                  <c:v>1</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40</c:v>
                </c:pt>
                <c:pt idx="273">
                  <c:v>175</c:v>
                </c:pt>
                <c:pt idx="274">
                  <c:v>179</c:v>
                </c:pt>
                <c:pt idx="275">
                  <c:v>186</c:v>
                </c:pt>
                <c:pt idx="276">
                  <c:v>181</c:v>
                </c:pt>
                <c:pt idx="277">
                  <c:v>166</c:v>
                </c:pt>
                <c:pt idx="278">
                  <c:v>131</c:v>
                </c:pt>
                <c:pt idx="279">
                  <c:v>143</c:v>
                </c:pt>
                <c:pt idx="280">
                  <c:v>131</c:v>
                </c:pt>
                <c:pt idx="281">
                  <c:v>48</c:v>
                </c:pt>
                <c:pt idx="282">
                  <c:v>1</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10</c:v>
                </c:pt>
                <c:pt idx="297">
                  <c:v>43</c:v>
                </c:pt>
                <c:pt idx="298">
                  <c:v>63</c:v>
                </c:pt>
                <c:pt idx="299">
                  <c:v>101</c:v>
                </c:pt>
                <c:pt idx="300">
                  <c:v>132</c:v>
                </c:pt>
                <c:pt idx="301">
                  <c:v>148</c:v>
                </c:pt>
                <c:pt idx="302">
                  <c:v>146</c:v>
                </c:pt>
                <c:pt idx="303">
                  <c:v>190</c:v>
                </c:pt>
                <c:pt idx="304">
                  <c:v>181</c:v>
                </c:pt>
                <c:pt idx="305">
                  <c:v>84</c:v>
                </c:pt>
                <c:pt idx="306">
                  <c:v>1</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37</c:v>
                </c:pt>
                <c:pt idx="321">
                  <c:v>119</c:v>
                </c:pt>
                <c:pt idx="322">
                  <c:v>103</c:v>
                </c:pt>
                <c:pt idx="323">
                  <c:v>117</c:v>
                </c:pt>
                <c:pt idx="324">
                  <c:v>126</c:v>
                </c:pt>
                <c:pt idx="325">
                  <c:v>157</c:v>
                </c:pt>
                <c:pt idx="326">
                  <c:v>154</c:v>
                </c:pt>
                <c:pt idx="327">
                  <c:v>133</c:v>
                </c:pt>
                <c:pt idx="328">
                  <c:v>115</c:v>
                </c:pt>
                <c:pt idx="329">
                  <c:v>74</c:v>
                </c:pt>
                <c:pt idx="330">
                  <c:v>2</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317</c:v>
                </c:pt>
                <c:pt idx="1">
                  <c:v>305</c:v>
                </c:pt>
                <c:pt idx="2">
                  <c:v>306</c:v>
                </c:pt>
                <c:pt idx="3">
                  <c:v>306</c:v>
                </c:pt>
                <c:pt idx="4">
                  <c:v>320</c:v>
                </c:pt>
                <c:pt idx="5">
                  <c:v>567</c:v>
                </c:pt>
                <c:pt idx="6">
                  <c:v>1062</c:v>
                </c:pt>
                <c:pt idx="7">
                  <c:v>1238</c:v>
                </c:pt>
                <c:pt idx="8">
                  <c:v>1265</c:v>
                </c:pt>
                <c:pt idx="9">
                  <c:v>1345</c:v>
                </c:pt>
                <c:pt idx="10">
                  <c:v>1392</c:v>
                </c:pt>
                <c:pt idx="11">
                  <c:v>1337</c:v>
                </c:pt>
                <c:pt idx="12">
                  <c:v>1267</c:v>
                </c:pt>
                <c:pt idx="13">
                  <c:v>1150</c:v>
                </c:pt>
                <c:pt idx="14">
                  <c:v>1116</c:v>
                </c:pt>
                <c:pt idx="15">
                  <c:v>1109</c:v>
                </c:pt>
                <c:pt idx="16">
                  <c:v>1065</c:v>
                </c:pt>
                <c:pt idx="17">
                  <c:v>1267</c:v>
                </c:pt>
                <c:pt idx="18">
                  <c:v>1291</c:v>
                </c:pt>
                <c:pt idx="19">
                  <c:v>1217</c:v>
                </c:pt>
                <c:pt idx="20">
                  <c:v>1019</c:v>
                </c:pt>
                <c:pt idx="21">
                  <c:v>957</c:v>
                </c:pt>
                <c:pt idx="22">
                  <c:v>567</c:v>
                </c:pt>
                <c:pt idx="23">
                  <c:v>341</c:v>
                </c:pt>
                <c:pt idx="24">
                  <c:v>322</c:v>
                </c:pt>
                <c:pt idx="25">
                  <c:v>321</c:v>
                </c:pt>
                <c:pt idx="26">
                  <c:v>314</c:v>
                </c:pt>
                <c:pt idx="27">
                  <c:v>323</c:v>
                </c:pt>
                <c:pt idx="28">
                  <c:v>329</c:v>
                </c:pt>
                <c:pt idx="29">
                  <c:v>572</c:v>
                </c:pt>
                <c:pt idx="30">
                  <c:v>960</c:v>
                </c:pt>
                <c:pt idx="31">
                  <c:v>1097</c:v>
                </c:pt>
                <c:pt idx="32">
                  <c:v>1276</c:v>
                </c:pt>
                <c:pt idx="33">
                  <c:v>1448</c:v>
                </c:pt>
                <c:pt idx="34">
                  <c:v>1448</c:v>
                </c:pt>
                <c:pt idx="35">
                  <c:v>1364</c:v>
                </c:pt>
                <c:pt idx="36">
                  <c:v>1182</c:v>
                </c:pt>
                <c:pt idx="37">
                  <c:v>1053</c:v>
                </c:pt>
                <c:pt idx="38">
                  <c:v>1020</c:v>
                </c:pt>
                <c:pt idx="39">
                  <c:v>1019</c:v>
                </c:pt>
                <c:pt idx="40">
                  <c:v>1011</c:v>
                </c:pt>
                <c:pt idx="41">
                  <c:v>1179</c:v>
                </c:pt>
                <c:pt idx="42">
                  <c:v>1158</c:v>
                </c:pt>
                <c:pt idx="43">
                  <c:v>1133</c:v>
                </c:pt>
                <c:pt idx="44">
                  <c:v>975</c:v>
                </c:pt>
                <c:pt idx="45">
                  <c:v>880</c:v>
                </c:pt>
                <c:pt idx="46">
                  <c:v>465</c:v>
                </c:pt>
                <c:pt idx="47">
                  <c:v>314</c:v>
                </c:pt>
                <c:pt idx="48">
                  <c:v>315</c:v>
                </c:pt>
                <c:pt idx="49">
                  <c:v>320</c:v>
                </c:pt>
                <c:pt idx="50">
                  <c:v>312</c:v>
                </c:pt>
                <c:pt idx="51">
                  <c:v>309</c:v>
                </c:pt>
                <c:pt idx="52">
                  <c:v>310</c:v>
                </c:pt>
                <c:pt idx="53">
                  <c:v>431</c:v>
                </c:pt>
                <c:pt idx="54">
                  <c:v>938</c:v>
                </c:pt>
                <c:pt idx="55">
                  <c:v>1057</c:v>
                </c:pt>
                <c:pt idx="56">
                  <c:v>1133</c:v>
                </c:pt>
                <c:pt idx="57">
                  <c:v>1138</c:v>
                </c:pt>
                <c:pt idx="58">
                  <c:v>1231</c:v>
                </c:pt>
                <c:pt idx="59">
                  <c:v>1103</c:v>
                </c:pt>
                <c:pt idx="60">
                  <c:v>934</c:v>
                </c:pt>
                <c:pt idx="61">
                  <c:v>933</c:v>
                </c:pt>
                <c:pt idx="62">
                  <c:v>919</c:v>
                </c:pt>
                <c:pt idx="63">
                  <c:v>911</c:v>
                </c:pt>
                <c:pt idx="64">
                  <c:v>922</c:v>
                </c:pt>
                <c:pt idx="65">
                  <c:v>1016</c:v>
                </c:pt>
                <c:pt idx="66">
                  <c:v>1028</c:v>
                </c:pt>
                <c:pt idx="67">
                  <c:v>1028</c:v>
                </c:pt>
                <c:pt idx="68">
                  <c:v>924</c:v>
                </c:pt>
                <c:pt idx="69">
                  <c:v>762</c:v>
                </c:pt>
                <c:pt idx="70">
                  <c:v>408</c:v>
                </c:pt>
                <c:pt idx="71">
                  <c:v>311</c:v>
                </c:pt>
                <c:pt idx="72">
                  <c:v>311</c:v>
                </c:pt>
                <c:pt idx="73">
                  <c:v>305</c:v>
                </c:pt>
                <c:pt idx="74">
                  <c:v>306</c:v>
                </c:pt>
                <c:pt idx="75">
                  <c:v>307</c:v>
                </c:pt>
                <c:pt idx="76">
                  <c:v>309</c:v>
                </c:pt>
                <c:pt idx="77">
                  <c:v>430</c:v>
                </c:pt>
                <c:pt idx="78">
                  <c:v>816</c:v>
                </c:pt>
                <c:pt idx="79">
                  <c:v>856</c:v>
                </c:pt>
                <c:pt idx="80">
                  <c:v>912</c:v>
                </c:pt>
                <c:pt idx="81">
                  <c:v>1100</c:v>
                </c:pt>
                <c:pt idx="82">
                  <c:v>1175</c:v>
                </c:pt>
                <c:pt idx="83">
                  <c:v>1177</c:v>
                </c:pt>
                <c:pt idx="84">
                  <c:v>1013</c:v>
                </c:pt>
                <c:pt idx="85">
                  <c:v>952</c:v>
                </c:pt>
                <c:pt idx="86">
                  <c:v>917</c:v>
                </c:pt>
                <c:pt idx="87">
                  <c:v>920</c:v>
                </c:pt>
                <c:pt idx="88">
                  <c:v>922</c:v>
                </c:pt>
                <c:pt idx="89">
                  <c:v>942</c:v>
                </c:pt>
                <c:pt idx="90">
                  <c:v>948</c:v>
                </c:pt>
                <c:pt idx="91">
                  <c:v>858</c:v>
                </c:pt>
                <c:pt idx="92">
                  <c:v>833</c:v>
                </c:pt>
                <c:pt idx="93">
                  <c:v>808</c:v>
                </c:pt>
                <c:pt idx="94">
                  <c:v>445</c:v>
                </c:pt>
                <c:pt idx="95">
                  <c:v>323</c:v>
                </c:pt>
                <c:pt idx="96">
                  <c:v>343</c:v>
                </c:pt>
                <c:pt idx="97">
                  <c:v>342</c:v>
                </c:pt>
                <c:pt idx="98">
                  <c:v>306</c:v>
                </c:pt>
                <c:pt idx="99">
                  <c:v>306</c:v>
                </c:pt>
                <c:pt idx="100">
                  <c:v>315</c:v>
                </c:pt>
                <c:pt idx="101">
                  <c:v>493</c:v>
                </c:pt>
                <c:pt idx="102">
                  <c:v>1087</c:v>
                </c:pt>
                <c:pt idx="103">
                  <c:v>1254</c:v>
                </c:pt>
                <c:pt idx="104">
                  <c:v>1257</c:v>
                </c:pt>
                <c:pt idx="105">
                  <c:v>1263</c:v>
                </c:pt>
                <c:pt idx="106">
                  <c:v>1347</c:v>
                </c:pt>
                <c:pt idx="107">
                  <c:v>1303</c:v>
                </c:pt>
                <c:pt idx="108">
                  <c:v>1166</c:v>
                </c:pt>
                <c:pt idx="109">
                  <c:v>1169</c:v>
                </c:pt>
                <c:pt idx="110">
                  <c:v>1191</c:v>
                </c:pt>
                <c:pt idx="111">
                  <c:v>1213</c:v>
                </c:pt>
                <c:pt idx="112">
                  <c:v>1213</c:v>
                </c:pt>
                <c:pt idx="113">
                  <c:v>1339</c:v>
                </c:pt>
                <c:pt idx="114">
                  <c:v>1355</c:v>
                </c:pt>
                <c:pt idx="115">
                  <c:v>1355</c:v>
                </c:pt>
                <c:pt idx="116">
                  <c:v>1193</c:v>
                </c:pt>
                <c:pt idx="117">
                  <c:v>1029</c:v>
                </c:pt>
                <c:pt idx="118">
                  <c:v>629</c:v>
                </c:pt>
                <c:pt idx="119">
                  <c:v>518</c:v>
                </c:pt>
                <c:pt idx="120">
                  <c:v>517</c:v>
                </c:pt>
                <c:pt idx="121">
                  <c:v>516</c:v>
                </c:pt>
                <c:pt idx="122">
                  <c:v>424</c:v>
                </c:pt>
                <c:pt idx="123">
                  <c:v>407</c:v>
                </c:pt>
                <c:pt idx="124">
                  <c:v>421</c:v>
                </c:pt>
                <c:pt idx="125">
                  <c:v>608</c:v>
                </c:pt>
                <c:pt idx="126">
                  <c:v>1234</c:v>
                </c:pt>
                <c:pt idx="127">
                  <c:v>1310</c:v>
                </c:pt>
                <c:pt idx="128">
                  <c:v>1389</c:v>
                </c:pt>
                <c:pt idx="129">
                  <c:v>1408</c:v>
                </c:pt>
                <c:pt idx="130">
                  <c:v>1483</c:v>
                </c:pt>
                <c:pt idx="131">
                  <c:v>1455</c:v>
                </c:pt>
                <c:pt idx="132">
                  <c:v>1311</c:v>
                </c:pt>
                <c:pt idx="133">
                  <c:v>1213</c:v>
                </c:pt>
                <c:pt idx="134">
                  <c:v>1149</c:v>
                </c:pt>
                <c:pt idx="135">
                  <c:v>1143</c:v>
                </c:pt>
                <c:pt idx="136">
                  <c:v>1155</c:v>
                </c:pt>
                <c:pt idx="137">
                  <c:v>1322</c:v>
                </c:pt>
                <c:pt idx="138">
                  <c:v>1313</c:v>
                </c:pt>
                <c:pt idx="139">
                  <c:v>1293</c:v>
                </c:pt>
                <c:pt idx="140">
                  <c:v>1119</c:v>
                </c:pt>
                <c:pt idx="141">
                  <c:v>951</c:v>
                </c:pt>
                <c:pt idx="142">
                  <c:v>557</c:v>
                </c:pt>
                <c:pt idx="143">
                  <c:v>452</c:v>
                </c:pt>
                <c:pt idx="144">
                  <c:v>452</c:v>
                </c:pt>
                <c:pt idx="145">
                  <c:v>460</c:v>
                </c:pt>
                <c:pt idx="146">
                  <c:v>456</c:v>
                </c:pt>
                <c:pt idx="147">
                  <c:v>456</c:v>
                </c:pt>
                <c:pt idx="148">
                  <c:v>457</c:v>
                </c:pt>
                <c:pt idx="149">
                  <c:v>616</c:v>
                </c:pt>
                <c:pt idx="150">
                  <c:v>1184</c:v>
                </c:pt>
                <c:pt idx="151">
                  <c:v>1344</c:v>
                </c:pt>
                <c:pt idx="152">
                  <c:v>1330</c:v>
                </c:pt>
                <c:pt idx="153">
                  <c:v>1394</c:v>
                </c:pt>
                <c:pt idx="154">
                  <c:v>1493</c:v>
                </c:pt>
                <c:pt idx="155">
                  <c:v>1367</c:v>
                </c:pt>
                <c:pt idx="156">
                  <c:v>1235</c:v>
                </c:pt>
                <c:pt idx="157">
                  <c:v>1132</c:v>
                </c:pt>
                <c:pt idx="158">
                  <c:v>1115</c:v>
                </c:pt>
                <c:pt idx="159">
                  <c:v>1119</c:v>
                </c:pt>
                <c:pt idx="160">
                  <c:v>1129</c:v>
                </c:pt>
                <c:pt idx="161">
                  <c:v>1453</c:v>
                </c:pt>
                <c:pt idx="162">
                  <c:v>1435</c:v>
                </c:pt>
                <c:pt idx="163">
                  <c:v>1350</c:v>
                </c:pt>
                <c:pt idx="164">
                  <c:v>1137</c:v>
                </c:pt>
                <c:pt idx="165">
                  <c:v>987</c:v>
                </c:pt>
                <c:pt idx="166">
                  <c:v>564</c:v>
                </c:pt>
                <c:pt idx="167">
                  <c:v>431</c:v>
                </c:pt>
                <c:pt idx="168">
                  <c:v>459</c:v>
                </c:pt>
                <c:pt idx="169">
                  <c:v>451</c:v>
                </c:pt>
                <c:pt idx="170">
                  <c:v>439</c:v>
                </c:pt>
                <c:pt idx="171">
                  <c:v>445</c:v>
                </c:pt>
                <c:pt idx="172">
                  <c:v>555</c:v>
                </c:pt>
                <c:pt idx="173">
                  <c:v>692</c:v>
                </c:pt>
                <c:pt idx="174">
                  <c:v>1265</c:v>
                </c:pt>
                <c:pt idx="175">
                  <c:v>1388</c:v>
                </c:pt>
                <c:pt idx="176">
                  <c:v>1373</c:v>
                </c:pt>
                <c:pt idx="177">
                  <c:v>1325</c:v>
                </c:pt>
                <c:pt idx="178">
                  <c:v>1396</c:v>
                </c:pt>
                <c:pt idx="179">
                  <c:v>1336</c:v>
                </c:pt>
                <c:pt idx="180">
                  <c:v>1139</c:v>
                </c:pt>
                <c:pt idx="181">
                  <c:v>1096</c:v>
                </c:pt>
                <c:pt idx="182">
                  <c:v>1095</c:v>
                </c:pt>
                <c:pt idx="183">
                  <c:v>1098</c:v>
                </c:pt>
                <c:pt idx="184">
                  <c:v>1101</c:v>
                </c:pt>
                <c:pt idx="185">
                  <c:v>1261</c:v>
                </c:pt>
                <c:pt idx="186">
                  <c:v>1369</c:v>
                </c:pt>
                <c:pt idx="187">
                  <c:v>1273</c:v>
                </c:pt>
                <c:pt idx="188">
                  <c:v>1088</c:v>
                </c:pt>
                <c:pt idx="189">
                  <c:v>964</c:v>
                </c:pt>
                <c:pt idx="190">
                  <c:v>594</c:v>
                </c:pt>
                <c:pt idx="191">
                  <c:v>466</c:v>
                </c:pt>
                <c:pt idx="192">
                  <c:v>437</c:v>
                </c:pt>
                <c:pt idx="193">
                  <c:v>435</c:v>
                </c:pt>
                <c:pt idx="194">
                  <c:v>436</c:v>
                </c:pt>
                <c:pt idx="195">
                  <c:v>442</c:v>
                </c:pt>
                <c:pt idx="196">
                  <c:v>549</c:v>
                </c:pt>
                <c:pt idx="197">
                  <c:v>697</c:v>
                </c:pt>
                <c:pt idx="198">
                  <c:v>1195</c:v>
                </c:pt>
                <c:pt idx="199">
                  <c:v>1423</c:v>
                </c:pt>
                <c:pt idx="200">
                  <c:v>1377</c:v>
                </c:pt>
                <c:pt idx="201">
                  <c:v>1396</c:v>
                </c:pt>
                <c:pt idx="202">
                  <c:v>1426</c:v>
                </c:pt>
                <c:pt idx="203">
                  <c:v>1369</c:v>
                </c:pt>
                <c:pt idx="204">
                  <c:v>1202</c:v>
                </c:pt>
                <c:pt idx="205">
                  <c:v>1152</c:v>
                </c:pt>
                <c:pt idx="206">
                  <c:v>1115</c:v>
                </c:pt>
                <c:pt idx="207">
                  <c:v>1097</c:v>
                </c:pt>
                <c:pt idx="208">
                  <c:v>1098</c:v>
                </c:pt>
                <c:pt idx="209">
                  <c:v>1257</c:v>
                </c:pt>
                <c:pt idx="210">
                  <c:v>1255</c:v>
                </c:pt>
                <c:pt idx="211">
                  <c:v>1247</c:v>
                </c:pt>
                <c:pt idx="212">
                  <c:v>1099</c:v>
                </c:pt>
                <c:pt idx="213">
                  <c:v>956</c:v>
                </c:pt>
                <c:pt idx="214">
                  <c:v>624</c:v>
                </c:pt>
                <c:pt idx="215">
                  <c:v>561</c:v>
                </c:pt>
                <c:pt idx="216">
                  <c:v>448</c:v>
                </c:pt>
                <c:pt idx="217">
                  <c:v>447</c:v>
                </c:pt>
                <c:pt idx="218">
                  <c:v>453</c:v>
                </c:pt>
                <c:pt idx="219">
                  <c:v>453</c:v>
                </c:pt>
                <c:pt idx="220">
                  <c:v>566</c:v>
                </c:pt>
                <c:pt idx="221">
                  <c:v>638</c:v>
                </c:pt>
                <c:pt idx="222">
                  <c:v>973</c:v>
                </c:pt>
                <c:pt idx="223">
                  <c:v>1149</c:v>
                </c:pt>
                <c:pt idx="224">
                  <c:v>1186</c:v>
                </c:pt>
                <c:pt idx="225">
                  <c:v>1254</c:v>
                </c:pt>
                <c:pt idx="226">
                  <c:v>1290</c:v>
                </c:pt>
                <c:pt idx="227">
                  <c:v>1225</c:v>
                </c:pt>
                <c:pt idx="228">
                  <c:v>1126</c:v>
                </c:pt>
                <c:pt idx="229">
                  <c:v>1090</c:v>
                </c:pt>
                <c:pt idx="230">
                  <c:v>1069</c:v>
                </c:pt>
                <c:pt idx="231">
                  <c:v>1034</c:v>
                </c:pt>
                <c:pt idx="232">
                  <c:v>1035</c:v>
                </c:pt>
                <c:pt idx="233">
                  <c:v>1116</c:v>
                </c:pt>
                <c:pt idx="234">
                  <c:v>1077</c:v>
                </c:pt>
                <c:pt idx="235">
                  <c:v>1088</c:v>
                </c:pt>
                <c:pt idx="236">
                  <c:v>1082</c:v>
                </c:pt>
                <c:pt idx="237">
                  <c:v>876</c:v>
                </c:pt>
                <c:pt idx="238">
                  <c:v>574</c:v>
                </c:pt>
                <c:pt idx="239">
                  <c:v>554</c:v>
                </c:pt>
                <c:pt idx="240">
                  <c:v>460</c:v>
                </c:pt>
                <c:pt idx="241">
                  <c:v>471</c:v>
                </c:pt>
                <c:pt idx="242">
                  <c:v>482</c:v>
                </c:pt>
                <c:pt idx="243">
                  <c:v>495</c:v>
                </c:pt>
                <c:pt idx="244">
                  <c:v>594</c:v>
                </c:pt>
                <c:pt idx="245">
                  <c:v>607</c:v>
                </c:pt>
                <c:pt idx="246">
                  <c:v>1043</c:v>
                </c:pt>
                <c:pt idx="247">
                  <c:v>1109</c:v>
                </c:pt>
                <c:pt idx="248">
                  <c:v>1114</c:v>
                </c:pt>
                <c:pt idx="249">
                  <c:v>1213</c:v>
                </c:pt>
                <c:pt idx="250">
                  <c:v>1197</c:v>
                </c:pt>
                <c:pt idx="251">
                  <c:v>1109</c:v>
                </c:pt>
                <c:pt idx="252">
                  <c:v>1046</c:v>
                </c:pt>
                <c:pt idx="253">
                  <c:v>1025</c:v>
                </c:pt>
                <c:pt idx="254">
                  <c:v>1010</c:v>
                </c:pt>
                <c:pt idx="255">
                  <c:v>1021</c:v>
                </c:pt>
                <c:pt idx="256">
                  <c:v>1166</c:v>
                </c:pt>
                <c:pt idx="257">
                  <c:v>1376</c:v>
                </c:pt>
                <c:pt idx="258">
                  <c:v>1398</c:v>
                </c:pt>
                <c:pt idx="259">
                  <c:v>1266</c:v>
                </c:pt>
                <c:pt idx="260">
                  <c:v>1077</c:v>
                </c:pt>
                <c:pt idx="261">
                  <c:v>1041</c:v>
                </c:pt>
                <c:pt idx="262">
                  <c:v>691</c:v>
                </c:pt>
                <c:pt idx="263">
                  <c:v>684</c:v>
                </c:pt>
                <c:pt idx="264">
                  <c:v>575</c:v>
                </c:pt>
                <c:pt idx="265">
                  <c:v>569</c:v>
                </c:pt>
                <c:pt idx="266">
                  <c:v>568</c:v>
                </c:pt>
                <c:pt idx="267">
                  <c:v>568</c:v>
                </c:pt>
                <c:pt idx="268">
                  <c:v>599</c:v>
                </c:pt>
                <c:pt idx="269">
                  <c:v>662</c:v>
                </c:pt>
                <c:pt idx="270">
                  <c:v>1218</c:v>
                </c:pt>
                <c:pt idx="271">
                  <c:v>1394</c:v>
                </c:pt>
                <c:pt idx="272">
                  <c:v>1399</c:v>
                </c:pt>
                <c:pt idx="273">
                  <c:v>1496</c:v>
                </c:pt>
                <c:pt idx="274">
                  <c:v>1494</c:v>
                </c:pt>
                <c:pt idx="275">
                  <c:v>1375</c:v>
                </c:pt>
                <c:pt idx="276">
                  <c:v>1274</c:v>
                </c:pt>
                <c:pt idx="277">
                  <c:v>1238</c:v>
                </c:pt>
                <c:pt idx="278">
                  <c:v>1223</c:v>
                </c:pt>
                <c:pt idx="279">
                  <c:v>1211</c:v>
                </c:pt>
                <c:pt idx="280">
                  <c:v>1235</c:v>
                </c:pt>
                <c:pt idx="281">
                  <c:v>1356</c:v>
                </c:pt>
                <c:pt idx="282">
                  <c:v>1311</c:v>
                </c:pt>
                <c:pt idx="283">
                  <c:v>1211</c:v>
                </c:pt>
                <c:pt idx="284">
                  <c:v>1194</c:v>
                </c:pt>
                <c:pt idx="285">
                  <c:v>1018</c:v>
                </c:pt>
                <c:pt idx="286">
                  <c:v>706</c:v>
                </c:pt>
                <c:pt idx="287">
                  <c:v>704</c:v>
                </c:pt>
                <c:pt idx="288">
                  <c:v>672</c:v>
                </c:pt>
                <c:pt idx="289">
                  <c:v>668</c:v>
                </c:pt>
                <c:pt idx="290">
                  <c:v>641</c:v>
                </c:pt>
                <c:pt idx="291">
                  <c:v>640</c:v>
                </c:pt>
                <c:pt idx="292">
                  <c:v>665</c:v>
                </c:pt>
                <c:pt idx="293">
                  <c:v>728</c:v>
                </c:pt>
                <c:pt idx="294">
                  <c:v>1311</c:v>
                </c:pt>
                <c:pt idx="295">
                  <c:v>1472</c:v>
                </c:pt>
                <c:pt idx="296">
                  <c:v>1451</c:v>
                </c:pt>
                <c:pt idx="297">
                  <c:v>1444</c:v>
                </c:pt>
                <c:pt idx="298">
                  <c:v>1240</c:v>
                </c:pt>
                <c:pt idx="299">
                  <c:v>1186</c:v>
                </c:pt>
                <c:pt idx="300">
                  <c:v>1177</c:v>
                </c:pt>
                <c:pt idx="301">
                  <c:v>1033</c:v>
                </c:pt>
                <c:pt idx="302">
                  <c:v>975</c:v>
                </c:pt>
                <c:pt idx="303">
                  <c:v>965</c:v>
                </c:pt>
                <c:pt idx="304">
                  <c:v>1163</c:v>
                </c:pt>
                <c:pt idx="305">
                  <c:v>1277</c:v>
                </c:pt>
                <c:pt idx="306">
                  <c:v>1372</c:v>
                </c:pt>
                <c:pt idx="307">
                  <c:v>1375</c:v>
                </c:pt>
                <c:pt idx="308">
                  <c:v>1309</c:v>
                </c:pt>
                <c:pt idx="309">
                  <c:v>1240</c:v>
                </c:pt>
                <c:pt idx="310">
                  <c:v>694</c:v>
                </c:pt>
                <c:pt idx="311">
                  <c:v>663</c:v>
                </c:pt>
                <c:pt idx="312">
                  <c:v>657</c:v>
                </c:pt>
                <c:pt idx="313">
                  <c:v>648</c:v>
                </c:pt>
                <c:pt idx="314">
                  <c:v>648</c:v>
                </c:pt>
                <c:pt idx="315">
                  <c:v>648</c:v>
                </c:pt>
                <c:pt idx="316">
                  <c:v>656</c:v>
                </c:pt>
                <c:pt idx="317">
                  <c:v>722</c:v>
                </c:pt>
                <c:pt idx="318">
                  <c:v>1320</c:v>
                </c:pt>
                <c:pt idx="319">
                  <c:v>1443</c:v>
                </c:pt>
                <c:pt idx="320">
                  <c:v>1445</c:v>
                </c:pt>
                <c:pt idx="321">
                  <c:v>1535</c:v>
                </c:pt>
                <c:pt idx="322">
                  <c:v>1373</c:v>
                </c:pt>
                <c:pt idx="323">
                  <c:v>1225</c:v>
                </c:pt>
                <c:pt idx="324">
                  <c:v>1263</c:v>
                </c:pt>
                <c:pt idx="325">
                  <c:v>1242</c:v>
                </c:pt>
                <c:pt idx="326">
                  <c:v>1245</c:v>
                </c:pt>
                <c:pt idx="327">
                  <c:v>1243</c:v>
                </c:pt>
                <c:pt idx="328">
                  <c:v>1248</c:v>
                </c:pt>
                <c:pt idx="329">
                  <c:v>1386</c:v>
                </c:pt>
                <c:pt idx="330">
                  <c:v>1282</c:v>
                </c:pt>
                <c:pt idx="331">
                  <c:v>1225</c:v>
                </c:pt>
                <c:pt idx="332">
                  <c:v>1166</c:v>
                </c:pt>
                <c:pt idx="333">
                  <c:v>1022</c:v>
                </c:pt>
                <c:pt idx="334">
                  <c:v>635</c:v>
                </c:pt>
                <c:pt idx="335">
                  <c:v>629</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45</c:v>
                </c:pt>
                <c:pt idx="1">
                  <c:v>48</c:v>
                </c:pt>
                <c:pt idx="2">
                  <c:v>50</c:v>
                </c:pt>
                <c:pt idx="3">
                  <c:v>46</c:v>
                </c:pt>
                <c:pt idx="4">
                  <c:v>43</c:v>
                </c:pt>
                <c:pt idx="5">
                  <c:v>43</c:v>
                </c:pt>
                <c:pt idx="6">
                  <c:v>43</c:v>
                </c:pt>
                <c:pt idx="7">
                  <c:v>43</c:v>
                </c:pt>
                <c:pt idx="8">
                  <c:v>43</c:v>
                </c:pt>
                <c:pt idx="9">
                  <c:v>43</c:v>
                </c:pt>
                <c:pt idx="10">
                  <c:v>46</c:v>
                </c:pt>
                <c:pt idx="11">
                  <c:v>44</c:v>
                </c:pt>
                <c:pt idx="12">
                  <c:v>45</c:v>
                </c:pt>
                <c:pt idx="13">
                  <c:v>43</c:v>
                </c:pt>
                <c:pt idx="14">
                  <c:v>44</c:v>
                </c:pt>
                <c:pt idx="15">
                  <c:v>44</c:v>
                </c:pt>
                <c:pt idx="16">
                  <c:v>44</c:v>
                </c:pt>
                <c:pt idx="17">
                  <c:v>44</c:v>
                </c:pt>
                <c:pt idx="18">
                  <c:v>44</c:v>
                </c:pt>
                <c:pt idx="19">
                  <c:v>44</c:v>
                </c:pt>
                <c:pt idx="20">
                  <c:v>44</c:v>
                </c:pt>
                <c:pt idx="21">
                  <c:v>44</c:v>
                </c:pt>
                <c:pt idx="22">
                  <c:v>44</c:v>
                </c:pt>
                <c:pt idx="23">
                  <c:v>46</c:v>
                </c:pt>
                <c:pt idx="24">
                  <c:v>44</c:v>
                </c:pt>
                <c:pt idx="25">
                  <c:v>44</c:v>
                </c:pt>
                <c:pt idx="26">
                  <c:v>49</c:v>
                </c:pt>
                <c:pt idx="27">
                  <c:v>48</c:v>
                </c:pt>
                <c:pt idx="28">
                  <c:v>45</c:v>
                </c:pt>
                <c:pt idx="29">
                  <c:v>49</c:v>
                </c:pt>
                <c:pt idx="30">
                  <c:v>47</c:v>
                </c:pt>
                <c:pt idx="31">
                  <c:v>45</c:v>
                </c:pt>
                <c:pt idx="32">
                  <c:v>46</c:v>
                </c:pt>
                <c:pt idx="33">
                  <c:v>45</c:v>
                </c:pt>
                <c:pt idx="34">
                  <c:v>45</c:v>
                </c:pt>
                <c:pt idx="35">
                  <c:v>46</c:v>
                </c:pt>
                <c:pt idx="36">
                  <c:v>45</c:v>
                </c:pt>
                <c:pt idx="37">
                  <c:v>44</c:v>
                </c:pt>
                <c:pt idx="38">
                  <c:v>45</c:v>
                </c:pt>
                <c:pt idx="39">
                  <c:v>44</c:v>
                </c:pt>
                <c:pt idx="40">
                  <c:v>43</c:v>
                </c:pt>
                <c:pt idx="41">
                  <c:v>45</c:v>
                </c:pt>
                <c:pt idx="42">
                  <c:v>43</c:v>
                </c:pt>
                <c:pt idx="43">
                  <c:v>38</c:v>
                </c:pt>
                <c:pt idx="44">
                  <c:v>38</c:v>
                </c:pt>
                <c:pt idx="45">
                  <c:v>40</c:v>
                </c:pt>
                <c:pt idx="46">
                  <c:v>44</c:v>
                </c:pt>
                <c:pt idx="47">
                  <c:v>44</c:v>
                </c:pt>
                <c:pt idx="48">
                  <c:v>44</c:v>
                </c:pt>
                <c:pt idx="49">
                  <c:v>44</c:v>
                </c:pt>
                <c:pt idx="50">
                  <c:v>44</c:v>
                </c:pt>
                <c:pt idx="51">
                  <c:v>44</c:v>
                </c:pt>
                <c:pt idx="52">
                  <c:v>44</c:v>
                </c:pt>
                <c:pt idx="53">
                  <c:v>46</c:v>
                </c:pt>
                <c:pt idx="54">
                  <c:v>44</c:v>
                </c:pt>
                <c:pt idx="55">
                  <c:v>44</c:v>
                </c:pt>
                <c:pt idx="56">
                  <c:v>45</c:v>
                </c:pt>
                <c:pt idx="57">
                  <c:v>45</c:v>
                </c:pt>
                <c:pt idx="58">
                  <c:v>44</c:v>
                </c:pt>
                <c:pt idx="59">
                  <c:v>44</c:v>
                </c:pt>
                <c:pt idx="60">
                  <c:v>45</c:v>
                </c:pt>
                <c:pt idx="61">
                  <c:v>45</c:v>
                </c:pt>
                <c:pt idx="62">
                  <c:v>49</c:v>
                </c:pt>
                <c:pt idx="63">
                  <c:v>47</c:v>
                </c:pt>
                <c:pt idx="64">
                  <c:v>46</c:v>
                </c:pt>
                <c:pt idx="65">
                  <c:v>46</c:v>
                </c:pt>
                <c:pt idx="66">
                  <c:v>44</c:v>
                </c:pt>
                <c:pt idx="67">
                  <c:v>46</c:v>
                </c:pt>
                <c:pt idx="68">
                  <c:v>45</c:v>
                </c:pt>
                <c:pt idx="69">
                  <c:v>45</c:v>
                </c:pt>
                <c:pt idx="70">
                  <c:v>45</c:v>
                </c:pt>
                <c:pt idx="71">
                  <c:v>44</c:v>
                </c:pt>
                <c:pt idx="72">
                  <c:v>45</c:v>
                </c:pt>
                <c:pt idx="73">
                  <c:v>47</c:v>
                </c:pt>
                <c:pt idx="74">
                  <c:v>46</c:v>
                </c:pt>
                <c:pt idx="75">
                  <c:v>45</c:v>
                </c:pt>
                <c:pt idx="76">
                  <c:v>43</c:v>
                </c:pt>
                <c:pt idx="77">
                  <c:v>46</c:v>
                </c:pt>
                <c:pt idx="78">
                  <c:v>45</c:v>
                </c:pt>
                <c:pt idx="79">
                  <c:v>45</c:v>
                </c:pt>
                <c:pt idx="80">
                  <c:v>40</c:v>
                </c:pt>
                <c:pt idx="81">
                  <c:v>37</c:v>
                </c:pt>
                <c:pt idx="82">
                  <c:v>40</c:v>
                </c:pt>
                <c:pt idx="83">
                  <c:v>42</c:v>
                </c:pt>
                <c:pt idx="84">
                  <c:v>42</c:v>
                </c:pt>
                <c:pt idx="85">
                  <c:v>43</c:v>
                </c:pt>
                <c:pt idx="86">
                  <c:v>43</c:v>
                </c:pt>
                <c:pt idx="87">
                  <c:v>44</c:v>
                </c:pt>
                <c:pt idx="88">
                  <c:v>43</c:v>
                </c:pt>
                <c:pt idx="89">
                  <c:v>43</c:v>
                </c:pt>
                <c:pt idx="90">
                  <c:v>44</c:v>
                </c:pt>
                <c:pt idx="91">
                  <c:v>43</c:v>
                </c:pt>
                <c:pt idx="92">
                  <c:v>44</c:v>
                </c:pt>
                <c:pt idx="93">
                  <c:v>44</c:v>
                </c:pt>
                <c:pt idx="94">
                  <c:v>44</c:v>
                </c:pt>
                <c:pt idx="95">
                  <c:v>44</c:v>
                </c:pt>
                <c:pt idx="96">
                  <c:v>44</c:v>
                </c:pt>
                <c:pt idx="97">
                  <c:v>44</c:v>
                </c:pt>
                <c:pt idx="98">
                  <c:v>50</c:v>
                </c:pt>
                <c:pt idx="99">
                  <c:v>47</c:v>
                </c:pt>
                <c:pt idx="100">
                  <c:v>45</c:v>
                </c:pt>
                <c:pt idx="101">
                  <c:v>47</c:v>
                </c:pt>
                <c:pt idx="102">
                  <c:v>47</c:v>
                </c:pt>
                <c:pt idx="103">
                  <c:v>44</c:v>
                </c:pt>
                <c:pt idx="104">
                  <c:v>46</c:v>
                </c:pt>
                <c:pt idx="105">
                  <c:v>44</c:v>
                </c:pt>
                <c:pt idx="106">
                  <c:v>44</c:v>
                </c:pt>
                <c:pt idx="107">
                  <c:v>46</c:v>
                </c:pt>
                <c:pt idx="108">
                  <c:v>47</c:v>
                </c:pt>
                <c:pt idx="109">
                  <c:v>49</c:v>
                </c:pt>
                <c:pt idx="110">
                  <c:v>44</c:v>
                </c:pt>
                <c:pt idx="111">
                  <c:v>43</c:v>
                </c:pt>
                <c:pt idx="112">
                  <c:v>44</c:v>
                </c:pt>
                <c:pt idx="113">
                  <c:v>44</c:v>
                </c:pt>
                <c:pt idx="114">
                  <c:v>42</c:v>
                </c:pt>
                <c:pt idx="115">
                  <c:v>36</c:v>
                </c:pt>
                <c:pt idx="116">
                  <c:v>36</c:v>
                </c:pt>
                <c:pt idx="117">
                  <c:v>45</c:v>
                </c:pt>
                <c:pt idx="118">
                  <c:v>45</c:v>
                </c:pt>
                <c:pt idx="119">
                  <c:v>46</c:v>
                </c:pt>
                <c:pt idx="120">
                  <c:v>46</c:v>
                </c:pt>
                <c:pt idx="121">
                  <c:v>47</c:v>
                </c:pt>
                <c:pt idx="122">
                  <c:v>46</c:v>
                </c:pt>
                <c:pt idx="123">
                  <c:v>49</c:v>
                </c:pt>
                <c:pt idx="124">
                  <c:v>52</c:v>
                </c:pt>
                <c:pt idx="125">
                  <c:v>51</c:v>
                </c:pt>
                <c:pt idx="126">
                  <c:v>49</c:v>
                </c:pt>
                <c:pt idx="127">
                  <c:v>44</c:v>
                </c:pt>
                <c:pt idx="128">
                  <c:v>44</c:v>
                </c:pt>
                <c:pt idx="129">
                  <c:v>43</c:v>
                </c:pt>
                <c:pt idx="130">
                  <c:v>43</c:v>
                </c:pt>
                <c:pt idx="131">
                  <c:v>44</c:v>
                </c:pt>
                <c:pt idx="132">
                  <c:v>45</c:v>
                </c:pt>
                <c:pt idx="133">
                  <c:v>42</c:v>
                </c:pt>
                <c:pt idx="134">
                  <c:v>42</c:v>
                </c:pt>
                <c:pt idx="135">
                  <c:v>42</c:v>
                </c:pt>
                <c:pt idx="136">
                  <c:v>42</c:v>
                </c:pt>
                <c:pt idx="137">
                  <c:v>42</c:v>
                </c:pt>
                <c:pt idx="138">
                  <c:v>46</c:v>
                </c:pt>
                <c:pt idx="139">
                  <c:v>53</c:v>
                </c:pt>
                <c:pt idx="140">
                  <c:v>48</c:v>
                </c:pt>
                <c:pt idx="141">
                  <c:v>48</c:v>
                </c:pt>
                <c:pt idx="142">
                  <c:v>47</c:v>
                </c:pt>
                <c:pt idx="143">
                  <c:v>47</c:v>
                </c:pt>
                <c:pt idx="144">
                  <c:v>46</c:v>
                </c:pt>
                <c:pt idx="145">
                  <c:v>46</c:v>
                </c:pt>
                <c:pt idx="146">
                  <c:v>47</c:v>
                </c:pt>
                <c:pt idx="147">
                  <c:v>47</c:v>
                </c:pt>
                <c:pt idx="148">
                  <c:v>51</c:v>
                </c:pt>
                <c:pt idx="149">
                  <c:v>52</c:v>
                </c:pt>
                <c:pt idx="150">
                  <c:v>50</c:v>
                </c:pt>
                <c:pt idx="151">
                  <c:v>48</c:v>
                </c:pt>
                <c:pt idx="152">
                  <c:v>47</c:v>
                </c:pt>
                <c:pt idx="153">
                  <c:v>48</c:v>
                </c:pt>
                <c:pt idx="154">
                  <c:v>48</c:v>
                </c:pt>
                <c:pt idx="155">
                  <c:v>47</c:v>
                </c:pt>
                <c:pt idx="156">
                  <c:v>48</c:v>
                </c:pt>
                <c:pt idx="157">
                  <c:v>49</c:v>
                </c:pt>
                <c:pt idx="158">
                  <c:v>49</c:v>
                </c:pt>
                <c:pt idx="159">
                  <c:v>47</c:v>
                </c:pt>
                <c:pt idx="160">
                  <c:v>47</c:v>
                </c:pt>
                <c:pt idx="161">
                  <c:v>48</c:v>
                </c:pt>
                <c:pt idx="162">
                  <c:v>48</c:v>
                </c:pt>
                <c:pt idx="163">
                  <c:v>47</c:v>
                </c:pt>
                <c:pt idx="164">
                  <c:v>47</c:v>
                </c:pt>
                <c:pt idx="165">
                  <c:v>48</c:v>
                </c:pt>
                <c:pt idx="166">
                  <c:v>48</c:v>
                </c:pt>
                <c:pt idx="167">
                  <c:v>48</c:v>
                </c:pt>
                <c:pt idx="168">
                  <c:v>48</c:v>
                </c:pt>
                <c:pt idx="169">
                  <c:v>48</c:v>
                </c:pt>
                <c:pt idx="170">
                  <c:v>48</c:v>
                </c:pt>
                <c:pt idx="171">
                  <c:v>48</c:v>
                </c:pt>
                <c:pt idx="172">
                  <c:v>47</c:v>
                </c:pt>
                <c:pt idx="173">
                  <c:v>47</c:v>
                </c:pt>
                <c:pt idx="174">
                  <c:v>47</c:v>
                </c:pt>
                <c:pt idx="175">
                  <c:v>46</c:v>
                </c:pt>
                <c:pt idx="176">
                  <c:v>43</c:v>
                </c:pt>
                <c:pt idx="177">
                  <c:v>45</c:v>
                </c:pt>
                <c:pt idx="178">
                  <c:v>47</c:v>
                </c:pt>
                <c:pt idx="179">
                  <c:v>46</c:v>
                </c:pt>
                <c:pt idx="180">
                  <c:v>47</c:v>
                </c:pt>
                <c:pt idx="181">
                  <c:v>48</c:v>
                </c:pt>
                <c:pt idx="182">
                  <c:v>48</c:v>
                </c:pt>
                <c:pt idx="183">
                  <c:v>48</c:v>
                </c:pt>
                <c:pt idx="184">
                  <c:v>48</c:v>
                </c:pt>
                <c:pt idx="185">
                  <c:v>48</c:v>
                </c:pt>
                <c:pt idx="186">
                  <c:v>49</c:v>
                </c:pt>
                <c:pt idx="187">
                  <c:v>51</c:v>
                </c:pt>
                <c:pt idx="188">
                  <c:v>51</c:v>
                </c:pt>
                <c:pt idx="189">
                  <c:v>50</c:v>
                </c:pt>
                <c:pt idx="190">
                  <c:v>49</c:v>
                </c:pt>
                <c:pt idx="191">
                  <c:v>50</c:v>
                </c:pt>
                <c:pt idx="192">
                  <c:v>50</c:v>
                </c:pt>
                <c:pt idx="193">
                  <c:v>49</c:v>
                </c:pt>
                <c:pt idx="194">
                  <c:v>49</c:v>
                </c:pt>
                <c:pt idx="195">
                  <c:v>47</c:v>
                </c:pt>
                <c:pt idx="196">
                  <c:v>50</c:v>
                </c:pt>
                <c:pt idx="197">
                  <c:v>51</c:v>
                </c:pt>
                <c:pt idx="198">
                  <c:v>49</c:v>
                </c:pt>
                <c:pt idx="199">
                  <c:v>49</c:v>
                </c:pt>
                <c:pt idx="200">
                  <c:v>50</c:v>
                </c:pt>
                <c:pt idx="201">
                  <c:v>49</c:v>
                </c:pt>
                <c:pt idx="202">
                  <c:v>44</c:v>
                </c:pt>
                <c:pt idx="203">
                  <c:v>46</c:v>
                </c:pt>
                <c:pt idx="204">
                  <c:v>48</c:v>
                </c:pt>
                <c:pt idx="205">
                  <c:v>49</c:v>
                </c:pt>
                <c:pt idx="206">
                  <c:v>47</c:v>
                </c:pt>
                <c:pt idx="207">
                  <c:v>48</c:v>
                </c:pt>
                <c:pt idx="208">
                  <c:v>48</c:v>
                </c:pt>
                <c:pt idx="209">
                  <c:v>51</c:v>
                </c:pt>
                <c:pt idx="210">
                  <c:v>48</c:v>
                </c:pt>
                <c:pt idx="211">
                  <c:v>44</c:v>
                </c:pt>
                <c:pt idx="212">
                  <c:v>47</c:v>
                </c:pt>
                <c:pt idx="213">
                  <c:v>47</c:v>
                </c:pt>
                <c:pt idx="214">
                  <c:v>47</c:v>
                </c:pt>
                <c:pt idx="215">
                  <c:v>43</c:v>
                </c:pt>
                <c:pt idx="216">
                  <c:v>44</c:v>
                </c:pt>
                <c:pt idx="217">
                  <c:v>41</c:v>
                </c:pt>
                <c:pt idx="218">
                  <c:v>46</c:v>
                </c:pt>
                <c:pt idx="219">
                  <c:v>44</c:v>
                </c:pt>
                <c:pt idx="220">
                  <c:v>46</c:v>
                </c:pt>
                <c:pt idx="221">
                  <c:v>47</c:v>
                </c:pt>
                <c:pt idx="222">
                  <c:v>44</c:v>
                </c:pt>
                <c:pt idx="223">
                  <c:v>46</c:v>
                </c:pt>
                <c:pt idx="224">
                  <c:v>48</c:v>
                </c:pt>
                <c:pt idx="225">
                  <c:v>47</c:v>
                </c:pt>
                <c:pt idx="226">
                  <c:v>45</c:v>
                </c:pt>
                <c:pt idx="227">
                  <c:v>46</c:v>
                </c:pt>
                <c:pt idx="228">
                  <c:v>45</c:v>
                </c:pt>
                <c:pt idx="229">
                  <c:v>45</c:v>
                </c:pt>
                <c:pt idx="230">
                  <c:v>46</c:v>
                </c:pt>
                <c:pt idx="231">
                  <c:v>46</c:v>
                </c:pt>
                <c:pt idx="232">
                  <c:v>46</c:v>
                </c:pt>
                <c:pt idx="233">
                  <c:v>50</c:v>
                </c:pt>
                <c:pt idx="234">
                  <c:v>49</c:v>
                </c:pt>
                <c:pt idx="235">
                  <c:v>44</c:v>
                </c:pt>
                <c:pt idx="236">
                  <c:v>48</c:v>
                </c:pt>
                <c:pt idx="237">
                  <c:v>43</c:v>
                </c:pt>
                <c:pt idx="238">
                  <c:v>42</c:v>
                </c:pt>
                <c:pt idx="239">
                  <c:v>45</c:v>
                </c:pt>
                <c:pt idx="240">
                  <c:v>45</c:v>
                </c:pt>
                <c:pt idx="241">
                  <c:v>45</c:v>
                </c:pt>
                <c:pt idx="242">
                  <c:v>44</c:v>
                </c:pt>
                <c:pt idx="243">
                  <c:v>42</c:v>
                </c:pt>
                <c:pt idx="244">
                  <c:v>43</c:v>
                </c:pt>
                <c:pt idx="245">
                  <c:v>41</c:v>
                </c:pt>
                <c:pt idx="246">
                  <c:v>40</c:v>
                </c:pt>
                <c:pt idx="247">
                  <c:v>40</c:v>
                </c:pt>
                <c:pt idx="248">
                  <c:v>43</c:v>
                </c:pt>
                <c:pt idx="249">
                  <c:v>43</c:v>
                </c:pt>
                <c:pt idx="250">
                  <c:v>45</c:v>
                </c:pt>
                <c:pt idx="251">
                  <c:v>44</c:v>
                </c:pt>
                <c:pt idx="252">
                  <c:v>44</c:v>
                </c:pt>
                <c:pt idx="253">
                  <c:v>45</c:v>
                </c:pt>
                <c:pt idx="254">
                  <c:v>43</c:v>
                </c:pt>
                <c:pt idx="255">
                  <c:v>45</c:v>
                </c:pt>
                <c:pt idx="256">
                  <c:v>44</c:v>
                </c:pt>
                <c:pt idx="257">
                  <c:v>44</c:v>
                </c:pt>
                <c:pt idx="258">
                  <c:v>44</c:v>
                </c:pt>
                <c:pt idx="259">
                  <c:v>43</c:v>
                </c:pt>
                <c:pt idx="260">
                  <c:v>44</c:v>
                </c:pt>
                <c:pt idx="261">
                  <c:v>43</c:v>
                </c:pt>
                <c:pt idx="262">
                  <c:v>47</c:v>
                </c:pt>
                <c:pt idx="263">
                  <c:v>45</c:v>
                </c:pt>
                <c:pt idx="264">
                  <c:v>45</c:v>
                </c:pt>
                <c:pt idx="265">
                  <c:v>44</c:v>
                </c:pt>
                <c:pt idx="266">
                  <c:v>43</c:v>
                </c:pt>
                <c:pt idx="267">
                  <c:v>43</c:v>
                </c:pt>
                <c:pt idx="268">
                  <c:v>46</c:v>
                </c:pt>
                <c:pt idx="269">
                  <c:v>42</c:v>
                </c:pt>
                <c:pt idx="270">
                  <c:v>42</c:v>
                </c:pt>
                <c:pt idx="271">
                  <c:v>39</c:v>
                </c:pt>
                <c:pt idx="272">
                  <c:v>35</c:v>
                </c:pt>
                <c:pt idx="273">
                  <c:v>36</c:v>
                </c:pt>
                <c:pt idx="274">
                  <c:v>37</c:v>
                </c:pt>
                <c:pt idx="275">
                  <c:v>41</c:v>
                </c:pt>
                <c:pt idx="276">
                  <c:v>42</c:v>
                </c:pt>
                <c:pt idx="277">
                  <c:v>42</c:v>
                </c:pt>
                <c:pt idx="278">
                  <c:v>41</c:v>
                </c:pt>
                <c:pt idx="279">
                  <c:v>42</c:v>
                </c:pt>
                <c:pt idx="280">
                  <c:v>41</c:v>
                </c:pt>
                <c:pt idx="281">
                  <c:v>41</c:v>
                </c:pt>
                <c:pt idx="282">
                  <c:v>42</c:v>
                </c:pt>
                <c:pt idx="283">
                  <c:v>41</c:v>
                </c:pt>
                <c:pt idx="284">
                  <c:v>41</c:v>
                </c:pt>
                <c:pt idx="285">
                  <c:v>38</c:v>
                </c:pt>
                <c:pt idx="286">
                  <c:v>39</c:v>
                </c:pt>
                <c:pt idx="287">
                  <c:v>43</c:v>
                </c:pt>
                <c:pt idx="288">
                  <c:v>40</c:v>
                </c:pt>
                <c:pt idx="289">
                  <c:v>39</c:v>
                </c:pt>
                <c:pt idx="290">
                  <c:v>40</c:v>
                </c:pt>
                <c:pt idx="291">
                  <c:v>39</c:v>
                </c:pt>
                <c:pt idx="292">
                  <c:v>44</c:v>
                </c:pt>
                <c:pt idx="293">
                  <c:v>41</c:v>
                </c:pt>
                <c:pt idx="294">
                  <c:v>43</c:v>
                </c:pt>
                <c:pt idx="295">
                  <c:v>44</c:v>
                </c:pt>
                <c:pt idx="296">
                  <c:v>42</c:v>
                </c:pt>
                <c:pt idx="297">
                  <c:v>41</c:v>
                </c:pt>
                <c:pt idx="298">
                  <c:v>42</c:v>
                </c:pt>
                <c:pt idx="299">
                  <c:v>45</c:v>
                </c:pt>
                <c:pt idx="300">
                  <c:v>42</c:v>
                </c:pt>
                <c:pt idx="301">
                  <c:v>43</c:v>
                </c:pt>
                <c:pt idx="302">
                  <c:v>44</c:v>
                </c:pt>
                <c:pt idx="303">
                  <c:v>44</c:v>
                </c:pt>
                <c:pt idx="304">
                  <c:v>40</c:v>
                </c:pt>
                <c:pt idx="305">
                  <c:v>39</c:v>
                </c:pt>
                <c:pt idx="306">
                  <c:v>38</c:v>
                </c:pt>
                <c:pt idx="307">
                  <c:v>39</c:v>
                </c:pt>
                <c:pt idx="308">
                  <c:v>39</c:v>
                </c:pt>
                <c:pt idx="309">
                  <c:v>40</c:v>
                </c:pt>
                <c:pt idx="310">
                  <c:v>39</c:v>
                </c:pt>
                <c:pt idx="311">
                  <c:v>42</c:v>
                </c:pt>
                <c:pt idx="312">
                  <c:v>39</c:v>
                </c:pt>
                <c:pt idx="313">
                  <c:v>38</c:v>
                </c:pt>
                <c:pt idx="314">
                  <c:v>37</c:v>
                </c:pt>
                <c:pt idx="315">
                  <c:v>39</c:v>
                </c:pt>
                <c:pt idx="316">
                  <c:v>37</c:v>
                </c:pt>
                <c:pt idx="317">
                  <c:v>38</c:v>
                </c:pt>
                <c:pt idx="318">
                  <c:v>38</c:v>
                </c:pt>
                <c:pt idx="319">
                  <c:v>37</c:v>
                </c:pt>
                <c:pt idx="320">
                  <c:v>39</c:v>
                </c:pt>
                <c:pt idx="321">
                  <c:v>37</c:v>
                </c:pt>
                <c:pt idx="322">
                  <c:v>36</c:v>
                </c:pt>
                <c:pt idx="323">
                  <c:v>39</c:v>
                </c:pt>
                <c:pt idx="324">
                  <c:v>36</c:v>
                </c:pt>
                <c:pt idx="325">
                  <c:v>39</c:v>
                </c:pt>
                <c:pt idx="326">
                  <c:v>38</c:v>
                </c:pt>
                <c:pt idx="327">
                  <c:v>41</c:v>
                </c:pt>
                <c:pt idx="328">
                  <c:v>43</c:v>
                </c:pt>
                <c:pt idx="329">
                  <c:v>45</c:v>
                </c:pt>
                <c:pt idx="330">
                  <c:v>45</c:v>
                </c:pt>
                <c:pt idx="331">
                  <c:v>44</c:v>
                </c:pt>
                <c:pt idx="332">
                  <c:v>45</c:v>
                </c:pt>
                <c:pt idx="333">
                  <c:v>44</c:v>
                </c:pt>
                <c:pt idx="334">
                  <c:v>45</c:v>
                </c:pt>
                <c:pt idx="335">
                  <c:v>44</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15</c:v>
                </c:pt>
                <c:pt idx="1">
                  <c:v>15</c:v>
                </c:pt>
                <c:pt idx="2">
                  <c:v>15</c:v>
                </c:pt>
                <c:pt idx="3">
                  <c:v>15</c:v>
                </c:pt>
                <c:pt idx="4">
                  <c:v>15</c:v>
                </c:pt>
                <c:pt idx="5">
                  <c:v>15</c:v>
                </c:pt>
                <c:pt idx="6">
                  <c:v>15</c:v>
                </c:pt>
                <c:pt idx="7">
                  <c:v>15</c:v>
                </c:pt>
                <c:pt idx="8">
                  <c:v>0</c:v>
                </c:pt>
                <c:pt idx="9">
                  <c:v>0</c:v>
                </c:pt>
                <c:pt idx="10">
                  <c:v>16</c:v>
                </c:pt>
                <c:pt idx="11">
                  <c:v>10</c:v>
                </c:pt>
                <c:pt idx="12">
                  <c:v>0</c:v>
                </c:pt>
                <c:pt idx="13">
                  <c:v>9</c:v>
                </c:pt>
                <c:pt idx="14">
                  <c:v>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1</c:v>
                </c:pt>
                <c:pt idx="38">
                  <c:v>4</c:v>
                </c:pt>
                <c:pt idx="39">
                  <c:v>3</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19</c:v>
                </c:pt>
                <c:pt idx="63">
                  <c:v>4</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7</c:v>
                </c:pt>
                <c:pt idx="106">
                  <c:v>9</c:v>
                </c:pt>
                <c:pt idx="107">
                  <c:v>10</c:v>
                </c:pt>
                <c:pt idx="108">
                  <c:v>9</c:v>
                </c:pt>
                <c:pt idx="109">
                  <c:v>10</c:v>
                </c:pt>
                <c:pt idx="110">
                  <c:v>11</c:v>
                </c:pt>
                <c:pt idx="111">
                  <c:v>9</c:v>
                </c:pt>
                <c:pt idx="112">
                  <c:v>2</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2</c:v>
                </c:pt>
                <c:pt idx="131">
                  <c:v>15</c:v>
                </c:pt>
                <c:pt idx="132">
                  <c:v>0</c:v>
                </c:pt>
                <c:pt idx="133">
                  <c:v>0</c:v>
                </c:pt>
                <c:pt idx="134">
                  <c:v>0</c:v>
                </c:pt>
                <c:pt idx="135">
                  <c:v>3</c:v>
                </c:pt>
                <c:pt idx="136">
                  <c:v>0</c:v>
                </c:pt>
                <c:pt idx="137">
                  <c:v>0</c:v>
                </c:pt>
                <c:pt idx="138">
                  <c:v>44</c:v>
                </c:pt>
                <c:pt idx="139">
                  <c:v>43</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2</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2</c:v>
                </c:pt>
                <c:pt idx="183">
                  <c:v>9</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24</c:v>
                </c:pt>
                <c:pt idx="201">
                  <c:v>6</c:v>
                </c:pt>
                <c:pt idx="202">
                  <c:v>7</c:v>
                </c:pt>
                <c:pt idx="203">
                  <c:v>0</c:v>
                </c:pt>
                <c:pt idx="204">
                  <c:v>0</c:v>
                </c:pt>
                <c:pt idx="205">
                  <c:v>0</c:v>
                </c:pt>
                <c:pt idx="206">
                  <c:v>13</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5</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95</c:v>
                </c:pt>
                <c:pt idx="296">
                  <c:v>114</c:v>
                </c:pt>
                <c:pt idx="297">
                  <c:v>137</c:v>
                </c:pt>
                <c:pt idx="298">
                  <c:v>165</c:v>
                </c:pt>
                <c:pt idx="299">
                  <c:v>170</c:v>
                </c:pt>
                <c:pt idx="300">
                  <c:v>146</c:v>
                </c:pt>
                <c:pt idx="301">
                  <c:v>146</c:v>
                </c:pt>
                <c:pt idx="302">
                  <c:v>146</c:v>
                </c:pt>
                <c:pt idx="303">
                  <c:v>146</c:v>
                </c:pt>
                <c:pt idx="304">
                  <c:v>152</c:v>
                </c:pt>
                <c:pt idx="305">
                  <c:v>147</c:v>
                </c:pt>
                <c:pt idx="306">
                  <c:v>147</c:v>
                </c:pt>
                <c:pt idx="307">
                  <c:v>52</c:v>
                </c:pt>
                <c:pt idx="308">
                  <c:v>0</c:v>
                </c:pt>
                <c:pt idx="309">
                  <c:v>0</c:v>
                </c:pt>
                <c:pt idx="310">
                  <c:v>0</c:v>
                </c:pt>
                <c:pt idx="311">
                  <c:v>0</c:v>
                </c:pt>
                <c:pt idx="312">
                  <c:v>0</c:v>
                </c:pt>
                <c:pt idx="313">
                  <c:v>0</c:v>
                </c:pt>
                <c:pt idx="314">
                  <c:v>0</c:v>
                </c:pt>
                <c:pt idx="315">
                  <c:v>0</c:v>
                </c:pt>
                <c:pt idx="316">
                  <c:v>0</c:v>
                </c:pt>
                <c:pt idx="317">
                  <c:v>0</c:v>
                </c:pt>
                <c:pt idx="318">
                  <c:v>0</c:v>
                </c:pt>
                <c:pt idx="319">
                  <c:v>0</c:v>
                </c:pt>
                <c:pt idx="320">
                  <c:v>12</c:v>
                </c:pt>
                <c:pt idx="321">
                  <c:v>1</c:v>
                </c:pt>
                <c:pt idx="322">
                  <c:v>49</c:v>
                </c:pt>
                <c:pt idx="323">
                  <c:v>73</c:v>
                </c:pt>
                <c:pt idx="324">
                  <c:v>73</c:v>
                </c:pt>
                <c:pt idx="325">
                  <c:v>73</c:v>
                </c:pt>
                <c:pt idx="326">
                  <c:v>73</c:v>
                </c:pt>
                <c:pt idx="327">
                  <c:v>73</c:v>
                </c:pt>
                <c:pt idx="328">
                  <c:v>73</c:v>
                </c:pt>
                <c:pt idx="329">
                  <c:v>73</c:v>
                </c:pt>
                <c:pt idx="330">
                  <c:v>73</c:v>
                </c:pt>
                <c:pt idx="331">
                  <c:v>73</c:v>
                </c:pt>
                <c:pt idx="332">
                  <c:v>73</c:v>
                </c:pt>
                <c:pt idx="333">
                  <c:v>73</c:v>
                </c:pt>
                <c:pt idx="334">
                  <c:v>73</c:v>
                </c:pt>
                <c:pt idx="335">
                  <c:v>73</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4990</c:v>
                </c:pt>
                <c:pt idx="1">
                  <c:v>5322</c:v>
                </c:pt>
                <c:pt idx="2">
                  <c:v>5923</c:v>
                </c:pt>
                <c:pt idx="3">
                  <c:v>6106</c:v>
                </c:pt>
                <c:pt idx="4">
                  <c:v>6675</c:v>
                </c:pt>
                <c:pt idx="5">
                  <c:v>7565</c:v>
                </c:pt>
                <c:pt idx="6">
                  <c:v>8646</c:v>
                </c:pt>
                <c:pt idx="7">
                  <c:v>9521</c:v>
                </c:pt>
                <c:pt idx="8">
                  <c:v>9591</c:v>
                </c:pt>
                <c:pt idx="9">
                  <c:v>9771</c:v>
                </c:pt>
                <c:pt idx="10">
                  <c:v>9928</c:v>
                </c:pt>
                <c:pt idx="11">
                  <c:v>9560</c:v>
                </c:pt>
                <c:pt idx="12">
                  <c:v>9773</c:v>
                </c:pt>
                <c:pt idx="13">
                  <c:v>9493</c:v>
                </c:pt>
                <c:pt idx="14">
                  <c:v>9003</c:v>
                </c:pt>
                <c:pt idx="15">
                  <c:v>8411</c:v>
                </c:pt>
                <c:pt idx="16">
                  <c:v>7861</c:v>
                </c:pt>
                <c:pt idx="17">
                  <c:v>7942</c:v>
                </c:pt>
                <c:pt idx="18">
                  <c:v>7957</c:v>
                </c:pt>
                <c:pt idx="19">
                  <c:v>7488</c:v>
                </c:pt>
                <c:pt idx="20">
                  <c:v>6837</c:v>
                </c:pt>
                <c:pt idx="21">
                  <c:v>6514</c:v>
                </c:pt>
                <c:pt idx="22">
                  <c:v>6237</c:v>
                </c:pt>
                <c:pt idx="23">
                  <c:v>5631</c:v>
                </c:pt>
                <c:pt idx="24">
                  <c:v>5512</c:v>
                </c:pt>
                <c:pt idx="25">
                  <c:v>5448</c:v>
                </c:pt>
                <c:pt idx="26">
                  <c:v>5650</c:v>
                </c:pt>
                <c:pt idx="27">
                  <c:v>5700</c:v>
                </c:pt>
                <c:pt idx="28">
                  <c:v>5808</c:v>
                </c:pt>
                <c:pt idx="29">
                  <c:v>6448</c:v>
                </c:pt>
                <c:pt idx="30">
                  <c:v>7683</c:v>
                </c:pt>
                <c:pt idx="31">
                  <c:v>8373</c:v>
                </c:pt>
                <c:pt idx="32">
                  <c:v>8973</c:v>
                </c:pt>
                <c:pt idx="33">
                  <c:v>9314</c:v>
                </c:pt>
                <c:pt idx="34">
                  <c:v>8831</c:v>
                </c:pt>
                <c:pt idx="35">
                  <c:v>9152</c:v>
                </c:pt>
                <c:pt idx="36">
                  <c:v>9458</c:v>
                </c:pt>
                <c:pt idx="37">
                  <c:v>9112</c:v>
                </c:pt>
                <c:pt idx="38">
                  <c:v>9185</c:v>
                </c:pt>
                <c:pt idx="39">
                  <c:v>8753</c:v>
                </c:pt>
                <c:pt idx="40">
                  <c:v>8566</c:v>
                </c:pt>
                <c:pt idx="41">
                  <c:v>8669</c:v>
                </c:pt>
                <c:pt idx="42">
                  <c:v>7903</c:v>
                </c:pt>
                <c:pt idx="43">
                  <c:v>6669</c:v>
                </c:pt>
                <c:pt idx="44">
                  <c:v>6116</c:v>
                </c:pt>
                <c:pt idx="45">
                  <c:v>5911</c:v>
                </c:pt>
                <c:pt idx="46">
                  <c:v>5329</c:v>
                </c:pt>
                <c:pt idx="47">
                  <c:v>4528</c:v>
                </c:pt>
                <c:pt idx="48">
                  <c:v>4114</c:v>
                </c:pt>
                <c:pt idx="49">
                  <c:v>3847</c:v>
                </c:pt>
                <c:pt idx="50">
                  <c:v>3893</c:v>
                </c:pt>
                <c:pt idx="51">
                  <c:v>3922</c:v>
                </c:pt>
                <c:pt idx="52">
                  <c:v>4087</c:v>
                </c:pt>
                <c:pt idx="53">
                  <c:v>4486</c:v>
                </c:pt>
                <c:pt idx="54">
                  <c:v>4505</c:v>
                </c:pt>
                <c:pt idx="55">
                  <c:v>4532</c:v>
                </c:pt>
                <c:pt idx="56">
                  <c:v>4525</c:v>
                </c:pt>
                <c:pt idx="57">
                  <c:v>4575</c:v>
                </c:pt>
                <c:pt idx="58">
                  <c:v>4017</c:v>
                </c:pt>
                <c:pt idx="59">
                  <c:v>3902</c:v>
                </c:pt>
                <c:pt idx="60">
                  <c:v>3232</c:v>
                </c:pt>
                <c:pt idx="61">
                  <c:v>3238</c:v>
                </c:pt>
                <c:pt idx="62">
                  <c:v>3126</c:v>
                </c:pt>
                <c:pt idx="63">
                  <c:v>3158</c:v>
                </c:pt>
                <c:pt idx="64">
                  <c:v>3325</c:v>
                </c:pt>
                <c:pt idx="65">
                  <c:v>3519</c:v>
                </c:pt>
                <c:pt idx="66">
                  <c:v>3749</c:v>
                </c:pt>
                <c:pt idx="67">
                  <c:v>3417</c:v>
                </c:pt>
                <c:pt idx="68">
                  <c:v>3291</c:v>
                </c:pt>
                <c:pt idx="69">
                  <c:v>3166</c:v>
                </c:pt>
                <c:pt idx="70">
                  <c:v>3108</c:v>
                </c:pt>
                <c:pt idx="71">
                  <c:v>3083</c:v>
                </c:pt>
                <c:pt idx="72">
                  <c:v>2813</c:v>
                </c:pt>
                <c:pt idx="73">
                  <c:v>2604</c:v>
                </c:pt>
                <c:pt idx="74">
                  <c:v>2851</c:v>
                </c:pt>
                <c:pt idx="75">
                  <c:v>3140</c:v>
                </c:pt>
                <c:pt idx="76">
                  <c:v>3643</c:v>
                </c:pt>
                <c:pt idx="77">
                  <c:v>4695</c:v>
                </c:pt>
                <c:pt idx="78">
                  <c:v>5644</c:v>
                </c:pt>
                <c:pt idx="79">
                  <c:v>5994</c:v>
                </c:pt>
                <c:pt idx="80">
                  <c:v>6983</c:v>
                </c:pt>
                <c:pt idx="81">
                  <c:v>7790</c:v>
                </c:pt>
                <c:pt idx="82">
                  <c:v>8390</c:v>
                </c:pt>
                <c:pt idx="83">
                  <c:v>8593</c:v>
                </c:pt>
                <c:pt idx="84">
                  <c:v>8716</c:v>
                </c:pt>
                <c:pt idx="85">
                  <c:v>8514</c:v>
                </c:pt>
                <c:pt idx="86">
                  <c:v>7688</c:v>
                </c:pt>
                <c:pt idx="87">
                  <c:v>7276</c:v>
                </c:pt>
                <c:pt idx="88">
                  <c:v>7747</c:v>
                </c:pt>
                <c:pt idx="89">
                  <c:v>8140</c:v>
                </c:pt>
                <c:pt idx="90">
                  <c:v>8263</c:v>
                </c:pt>
                <c:pt idx="91">
                  <c:v>8058</c:v>
                </c:pt>
                <c:pt idx="92">
                  <c:v>7390</c:v>
                </c:pt>
                <c:pt idx="93">
                  <c:v>7020</c:v>
                </c:pt>
                <c:pt idx="94">
                  <c:v>6009</c:v>
                </c:pt>
                <c:pt idx="95">
                  <c:v>4853</c:v>
                </c:pt>
                <c:pt idx="96">
                  <c:v>4250</c:v>
                </c:pt>
                <c:pt idx="97">
                  <c:v>3628</c:v>
                </c:pt>
                <c:pt idx="98">
                  <c:v>3958</c:v>
                </c:pt>
                <c:pt idx="99">
                  <c:v>3787</c:v>
                </c:pt>
                <c:pt idx="100">
                  <c:v>3994</c:v>
                </c:pt>
                <c:pt idx="101">
                  <c:v>5103</c:v>
                </c:pt>
                <c:pt idx="102">
                  <c:v>6784</c:v>
                </c:pt>
                <c:pt idx="103">
                  <c:v>7924</c:v>
                </c:pt>
                <c:pt idx="104">
                  <c:v>7984</c:v>
                </c:pt>
                <c:pt idx="105">
                  <c:v>8031</c:v>
                </c:pt>
                <c:pt idx="106">
                  <c:v>8134</c:v>
                </c:pt>
                <c:pt idx="107">
                  <c:v>8018</c:v>
                </c:pt>
                <c:pt idx="108">
                  <c:v>8023</c:v>
                </c:pt>
                <c:pt idx="109">
                  <c:v>7182</c:v>
                </c:pt>
                <c:pt idx="110">
                  <c:v>6464</c:v>
                </c:pt>
                <c:pt idx="111">
                  <c:v>5652</c:v>
                </c:pt>
                <c:pt idx="112">
                  <c:v>5176</c:v>
                </c:pt>
                <c:pt idx="113">
                  <c:v>5442</c:v>
                </c:pt>
                <c:pt idx="114">
                  <c:v>6127</c:v>
                </c:pt>
                <c:pt idx="115">
                  <c:v>5729</c:v>
                </c:pt>
                <c:pt idx="116">
                  <c:v>5403</c:v>
                </c:pt>
                <c:pt idx="117">
                  <c:v>5269</c:v>
                </c:pt>
                <c:pt idx="118">
                  <c:v>5096</c:v>
                </c:pt>
                <c:pt idx="119">
                  <c:v>5076</c:v>
                </c:pt>
                <c:pt idx="120">
                  <c:v>5228</c:v>
                </c:pt>
                <c:pt idx="121">
                  <c:v>5055</c:v>
                </c:pt>
                <c:pt idx="122">
                  <c:v>5136</c:v>
                </c:pt>
                <c:pt idx="123">
                  <c:v>5024</c:v>
                </c:pt>
                <c:pt idx="124">
                  <c:v>5606</c:v>
                </c:pt>
                <c:pt idx="125">
                  <c:v>6940</c:v>
                </c:pt>
                <c:pt idx="126">
                  <c:v>8057</c:v>
                </c:pt>
                <c:pt idx="127">
                  <c:v>9289</c:v>
                </c:pt>
                <c:pt idx="128">
                  <c:v>10263</c:v>
                </c:pt>
                <c:pt idx="129">
                  <c:v>10037</c:v>
                </c:pt>
                <c:pt idx="130">
                  <c:v>10525</c:v>
                </c:pt>
                <c:pt idx="131">
                  <c:v>10855</c:v>
                </c:pt>
                <c:pt idx="132">
                  <c:v>11362</c:v>
                </c:pt>
                <c:pt idx="133">
                  <c:v>10125</c:v>
                </c:pt>
                <c:pt idx="134">
                  <c:v>10094</c:v>
                </c:pt>
                <c:pt idx="135">
                  <c:v>9554</c:v>
                </c:pt>
                <c:pt idx="136">
                  <c:v>9675</c:v>
                </c:pt>
                <c:pt idx="137">
                  <c:v>10234</c:v>
                </c:pt>
                <c:pt idx="138">
                  <c:v>10713</c:v>
                </c:pt>
                <c:pt idx="139">
                  <c:v>10158</c:v>
                </c:pt>
                <c:pt idx="140">
                  <c:v>10431</c:v>
                </c:pt>
                <c:pt idx="141">
                  <c:v>9771</c:v>
                </c:pt>
                <c:pt idx="142">
                  <c:v>8974</c:v>
                </c:pt>
                <c:pt idx="143">
                  <c:v>8200</c:v>
                </c:pt>
                <c:pt idx="144">
                  <c:v>7824</c:v>
                </c:pt>
                <c:pt idx="145">
                  <c:v>7698</c:v>
                </c:pt>
                <c:pt idx="146">
                  <c:v>7804</c:v>
                </c:pt>
                <c:pt idx="147">
                  <c:v>7652</c:v>
                </c:pt>
                <c:pt idx="148">
                  <c:v>7818</c:v>
                </c:pt>
                <c:pt idx="149">
                  <c:v>8264</c:v>
                </c:pt>
                <c:pt idx="150">
                  <c:v>8751</c:v>
                </c:pt>
                <c:pt idx="151">
                  <c:v>9057</c:v>
                </c:pt>
                <c:pt idx="152">
                  <c:v>8792</c:v>
                </c:pt>
                <c:pt idx="153">
                  <c:v>8534</c:v>
                </c:pt>
                <c:pt idx="154">
                  <c:v>8890</c:v>
                </c:pt>
                <c:pt idx="155">
                  <c:v>9258</c:v>
                </c:pt>
                <c:pt idx="156">
                  <c:v>9327</c:v>
                </c:pt>
                <c:pt idx="157">
                  <c:v>8845</c:v>
                </c:pt>
                <c:pt idx="158">
                  <c:v>8473</c:v>
                </c:pt>
                <c:pt idx="159">
                  <c:v>8390</c:v>
                </c:pt>
                <c:pt idx="160">
                  <c:v>8597</c:v>
                </c:pt>
                <c:pt idx="161">
                  <c:v>8869</c:v>
                </c:pt>
                <c:pt idx="162">
                  <c:v>8911</c:v>
                </c:pt>
                <c:pt idx="163">
                  <c:v>7726</c:v>
                </c:pt>
                <c:pt idx="164">
                  <c:v>6860</c:v>
                </c:pt>
                <c:pt idx="165">
                  <c:v>5905</c:v>
                </c:pt>
                <c:pt idx="166">
                  <c:v>4900</c:v>
                </c:pt>
                <c:pt idx="167">
                  <c:v>4338</c:v>
                </c:pt>
                <c:pt idx="168">
                  <c:v>4077</c:v>
                </c:pt>
                <c:pt idx="169">
                  <c:v>3949</c:v>
                </c:pt>
                <c:pt idx="170">
                  <c:v>3895</c:v>
                </c:pt>
                <c:pt idx="171">
                  <c:v>3851</c:v>
                </c:pt>
                <c:pt idx="172">
                  <c:v>4151</c:v>
                </c:pt>
                <c:pt idx="173">
                  <c:v>4640</c:v>
                </c:pt>
                <c:pt idx="174">
                  <c:v>5327</c:v>
                </c:pt>
                <c:pt idx="175">
                  <c:v>5609</c:v>
                </c:pt>
                <c:pt idx="176">
                  <c:v>5459</c:v>
                </c:pt>
                <c:pt idx="177">
                  <c:v>5599</c:v>
                </c:pt>
                <c:pt idx="178">
                  <c:v>5272</c:v>
                </c:pt>
                <c:pt idx="179">
                  <c:v>4752</c:v>
                </c:pt>
                <c:pt idx="180">
                  <c:v>4303</c:v>
                </c:pt>
                <c:pt idx="181">
                  <c:v>4026</c:v>
                </c:pt>
                <c:pt idx="182">
                  <c:v>3662</c:v>
                </c:pt>
                <c:pt idx="183">
                  <c:v>3835</c:v>
                </c:pt>
                <c:pt idx="184">
                  <c:v>3704</c:v>
                </c:pt>
                <c:pt idx="185">
                  <c:v>3906</c:v>
                </c:pt>
                <c:pt idx="186">
                  <c:v>4280</c:v>
                </c:pt>
                <c:pt idx="187">
                  <c:v>4087</c:v>
                </c:pt>
                <c:pt idx="188">
                  <c:v>3877</c:v>
                </c:pt>
                <c:pt idx="189">
                  <c:v>3426</c:v>
                </c:pt>
                <c:pt idx="190">
                  <c:v>3368</c:v>
                </c:pt>
                <c:pt idx="191">
                  <c:v>3234</c:v>
                </c:pt>
                <c:pt idx="192">
                  <c:v>3221</c:v>
                </c:pt>
                <c:pt idx="193">
                  <c:v>3363</c:v>
                </c:pt>
                <c:pt idx="194">
                  <c:v>3371</c:v>
                </c:pt>
                <c:pt idx="195">
                  <c:v>3328</c:v>
                </c:pt>
                <c:pt idx="196">
                  <c:v>3533</c:v>
                </c:pt>
                <c:pt idx="197">
                  <c:v>4057</c:v>
                </c:pt>
                <c:pt idx="198">
                  <c:v>4873</c:v>
                </c:pt>
                <c:pt idx="199">
                  <c:v>5113</c:v>
                </c:pt>
                <c:pt idx="200">
                  <c:v>4836</c:v>
                </c:pt>
                <c:pt idx="201">
                  <c:v>4576</c:v>
                </c:pt>
                <c:pt idx="202">
                  <c:v>4253</c:v>
                </c:pt>
                <c:pt idx="203">
                  <c:v>3775</c:v>
                </c:pt>
                <c:pt idx="204">
                  <c:v>3195</c:v>
                </c:pt>
                <c:pt idx="205">
                  <c:v>2954</c:v>
                </c:pt>
                <c:pt idx="206">
                  <c:v>2954</c:v>
                </c:pt>
                <c:pt idx="207">
                  <c:v>2964</c:v>
                </c:pt>
                <c:pt idx="208">
                  <c:v>3164</c:v>
                </c:pt>
                <c:pt idx="209">
                  <c:v>3383</c:v>
                </c:pt>
                <c:pt idx="210">
                  <c:v>3904</c:v>
                </c:pt>
                <c:pt idx="211">
                  <c:v>3472</c:v>
                </c:pt>
                <c:pt idx="212">
                  <c:v>3419</c:v>
                </c:pt>
                <c:pt idx="213">
                  <c:v>3370</c:v>
                </c:pt>
                <c:pt idx="214">
                  <c:v>3360</c:v>
                </c:pt>
                <c:pt idx="215">
                  <c:v>3268</c:v>
                </c:pt>
                <c:pt idx="216">
                  <c:v>3212</c:v>
                </c:pt>
                <c:pt idx="217">
                  <c:v>2948</c:v>
                </c:pt>
                <c:pt idx="218">
                  <c:v>2867</c:v>
                </c:pt>
                <c:pt idx="219">
                  <c:v>2776</c:v>
                </c:pt>
                <c:pt idx="220">
                  <c:v>2724</c:v>
                </c:pt>
                <c:pt idx="221">
                  <c:v>2881</c:v>
                </c:pt>
                <c:pt idx="222">
                  <c:v>2910</c:v>
                </c:pt>
                <c:pt idx="223">
                  <c:v>2911</c:v>
                </c:pt>
                <c:pt idx="224">
                  <c:v>3184</c:v>
                </c:pt>
                <c:pt idx="225">
                  <c:v>3166</c:v>
                </c:pt>
                <c:pt idx="226">
                  <c:v>3374</c:v>
                </c:pt>
                <c:pt idx="227">
                  <c:v>3078</c:v>
                </c:pt>
                <c:pt idx="228">
                  <c:v>2880</c:v>
                </c:pt>
                <c:pt idx="229">
                  <c:v>2322</c:v>
                </c:pt>
                <c:pt idx="230">
                  <c:v>1935</c:v>
                </c:pt>
                <c:pt idx="231">
                  <c:v>1955</c:v>
                </c:pt>
                <c:pt idx="232">
                  <c:v>2121</c:v>
                </c:pt>
                <c:pt idx="233">
                  <c:v>2445</c:v>
                </c:pt>
                <c:pt idx="234">
                  <c:v>2727</c:v>
                </c:pt>
                <c:pt idx="235">
                  <c:v>2797</c:v>
                </c:pt>
                <c:pt idx="236">
                  <c:v>2540</c:v>
                </c:pt>
                <c:pt idx="237">
                  <c:v>2424</c:v>
                </c:pt>
                <c:pt idx="238">
                  <c:v>2370</c:v>
                </c:pt>
                <c:pt idx="239">
                  <c:v>2418</c:v>
                </c:pt>
                <c:pt idx="240">
                  <c:v>2847</c:v>
                </c:pt>
                <c:pt idx="241">
                  <c:v>2673</c:v>
                </c:pt>
                <c:pt idx="242">
                  <c:v>2635</c:v>
                </c:pt>
                <c:pt idx="243">
                  <c:v>2588</c:v>
                </c:pt>
                <c:pt idx="244">
                  <c:v>2768</c:v>
                </c:pt>
                <c:pt idx="245">
                  <c:v>2552</c:v>
                </c:pt>
                <c:pt idx="246">
                  <c:v>2717</c:v>
                </c:pt>
                <c:pt idx="247">
                  <c:v>2768</c:v>
                </c:pt>
                <c:pt idx="248">
                  <c:v>3152</c:v>
                </c:pt>
                <c:pt idx="249">
                  <c:v>3165</c:v>
                </c:pt>
                <c:pt idx="250">
                  <c:v>3090</c:v>
                </c:pt>
                <c:pt idx="251">
                  <c:v>3118</c:v>
                </c:pt>
                <c:pt idx="252">
                  <c:v>3084</c:v>
                </c:pt>
                <c:pt idx="253">
                  <c:v>3275</c:v>
                </c:pt>
                <c:pt idx="254">
                  <c:v>3615</c:v>
                </c:pt>
                <c:pt idx="255">
                  <c:v>4149</c:v>
                </c:pt>
                <c:pt idx="256">
                  <c:v>5234</c:v>
                </c:pt>
                <c:pt idx="257">
                  <c:v>6562</c:v>
                </c:pt>
                <c:pt idx="258">
                  <c:v>7659</c:v>
                </c:pt>
                <c:pt idx="259">
                  <c:v>7704</c:v>
                </c:pt>
                <c:pt idx="260">
                  <c:v>7146</c:v>
                </c:pt>
                <c:pt idx="261">
                  <c:v>6838</c:v>
                </c:pt>
                <c:pt idx="262">
                  <c:v>6778</c:v>
                </c:pt>
                <c:pt idx="263">
                  <c:v>6634</c:v>
                </c:pt>
                <c:pt idx="264">
                  <c:v>6853</c:v>
                </c:pt>
                <c:pt idx="265">
                  <c:v>6684</c:v>
                </c:pt>
                <c:pt idx="266">
                  <c:v>6638</c:v>
                </c:pt>
                <c:pt idx="267">
                  <c:v>6744</c:v>
                </c:pt>
                <c:pt idx="268">
                  <c:v>7503</c:v>
                </c:pt>
                <c:pt idx="269">
                  <c:v>8735</c:v>
                </c:pt>
                <c:pt idx="270">
                  <c:v>9570</c:v>
                </c:pt>
                <c:pt idx="271">
                  <c:v>10695</c:v>
                </c:pt>
                <c:pt idx="272">
                  <c:v>10656</c:v>
                </c:pt>
                <c:pt idx="273">
                  <c:v>10525</c:v>
                </c:pt>
                <c:pt idx="274">
                  <c:v>10659</c:v>
                </c:pt>
                <c:pt idx="275">
                  <c:v>9814</c:v>
                </c:pt>
                <c:pt idx="276">
                  <c:v>9277</c:v>
                </c:pt>
                <c:pt idx="277">
                  <c:v>8677</c:v>
                </c:pt>
                <c:pt idx="278">
                  <c:v>7667</c:v>
                </c:pt>
                <c:pt idx="279">
                  <c:v>6455</c:v>
                </c:pt>
                <c:pt idx="280">
                  <c:v>5521</c:v>
                </c:pt>
                <c:pt idx="281">
                  <c:v>5411</c:v>
                </c:pt>
                <c:pt idx="282">
                  <c:v>5277</c:v>
                </c:pt>
                <c:pt idx="283">
                  <c:v>4534</c:v>
                </c:pt>
                <c:pt idx="284">
                  <c:v>3867</c:v>
                </c:pt>
                <c:pt idx="285">
                  <c:v>3554</c:v>
                </c:pt>
                <c:pt idx="286">
                  <c:v>3390</c:v>
                </c:pt>
                <c:pt idx="287">
                  <c:v>3150</c:v>
                </c:pt>
                <c:pt idx="288">
                  <c:v>3253</c:v>
                </c:pt>
                <c:pt idx="289">
                  <c:v>3276</c:v>
                </c:pt>
                <c:pt idx="290">
                  <c:v>3314</c:v>
                </c:pt>
                <c:pt idx="291">
                  <c:v>3287</c:v>
                </c:pt>
                <c:pt idx="292">
                  <c:v>3241</c:v>
                </c:pt>
                <c:pt idx="293">
                  <c:v>3718</c:v>
                </c:pt>
                <c:pt idx="294">
                  <c:v>4531</c:v>
                </c:pt>
                <c:pt idx="295">
                  <c:v>5552</c:v>
                </c:pt>
                <c:pt idx="296">
                  <c:v>5661</c:v>
                </c:pt>
                <c:pt idx="297">
                  <c:v>6424</c:v>
                </c:pt>
                <c:pt idx="298">
                  <c:v>6504</c:v>
                </c:pt>
                <c:pt idx="299">
                  <c:v>6555</c:v>
                </c:pt>
                <c:pt idx="300">
                  <c:v>6525</c:v>
                </c:pt>
                <c:pt idx="301">
                  <c:v>6289</c:v>
                </c:pt>
                <c:pt idx="302">
                  <c:v>6198</c:v>
                </c:pt>
                <c:pt idx="303">
                  <c:v>5869</c:v>
                </c:pt>
                <c:pt idx="304">
                  <c:v>5934</c:v>
                </c:pt>
                <c:pt idx="305">
                  <c:v>6401</c:v>
                </c:pt>
                <c:pt idx="306">
                  <c:v>6225</c:v>
                </c:pt>
                <c:pt idx="307">
                  <c:v>4864</c:v>
                </c:pt>
                <c:pt idx="308">
                  <c:v>3834</c:v>
                </c:pt>
                <c:pt idx="309">
                  <c:v>3077</c:v>
                </c:pt>
                <c:pt idx="310">
                  <c:v>2731</c:v>
                </c:pt>
                <c:pt idx="311">
                  <c:v>2563</c:v>
                </c:pt>
                <c:pt idx="312">
                  <c:v>2512</c:v>
                </c:pt>
                <c:pt idx="313">
                  <c:v>2512</c:v>
                </c:pt>
                <c:pt idx="314">
                  <c:v>2506</c:v>
                </c:pt>
                <c:pt idx="315">
                  <c:v>2567</c:v>
                </c:pt>
                <c:pt idx="316">
                  <c:v>2831</c:v>
                </c:pt>
                <c:pt idx="317">
                  <c:v>3283</c:v>
                </c:pt>
                <c:pt idx="318">
                  <c:v>3669</c:v>
                </c:pt>
                <c:pt idx="319">
                  <c:v>3777</c:v>
                </c:pt>
                <c:pt idx="320">
                  <c:v>3515</c:v>
                </c:pt>
                <c:pt idx="321">
                  <c:v>4202</c:v>
                </c:pt>
                <c:pt idx="322">
                  <c:v>4384</c:v>
                </c:pt>
                <c:pt idx="323">
                  <c:v>3354</c:v>
                </c:pt>
                <c:pt idx="324">
                  <c:v>2876</c:v>
                </c:pt>
                <c:pt idx="325">
                  <c:v>2064</c:v>
                </c:pt>
                <c:pt idx="326">
                  <c:v>1825</c:v>
                </c:pt>
                <c:pt idx="327">
                  <c:v>1601</c:v>
                </c:pt>
                <c:pt idx="328">
                  <c:v>1691</c:v>
                </c:pt>
                <c:pt idx="329">
                  <c:v>1773</c:v>
                </c:pt>
                <c:pt idx="330">
                  <c:v>2027</c:v>
                </c:pt>
                <c:pt idx="331">
                  <c:v>2069</c:v>
                </c:pt>
                <c:pt idx="332">
                  <c:v>2152</c:v>
                </c:pt>
                <c:pt idx="333">
                  <c:v>2067</c:v>
                </c:pt>
                <c:pt idx="334">
                  <c:v>1995</c:v>
                </c:pt>
                <c:pt idx="335">
                  <c:v>1835</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9609</c:v>
                </c:pt>
                <c:pt idx="1">
                  <c:v>9913</c:v>
                </c:pt>
                <c:pt idx="2">
                  <c:v>10061</c:v>
                </c:pt>
                <c:pt idx="3">
                  <c:v>10240</c:v>
                </c:pt>
                <c:pt idx="4">
                  <c:v>10902</c:v>
                </c:pt>
                <c:pt idx="5">
                  <c:v>11798</c:v>
                </c:pt>
                <c:pt idx="6">
                  <c:v>12487</c:v>
                </c:pt>
                <c:pt idx="7">
                  <c:v>12787</c:v>
                </c:pt>
                <c:pt idx="8">
                  <c:v>12949</c:v>
                </c:pt>
                <c:pt idx="9">
                  <c:v>12917</c:v>
                </c:pt>
                <c:pt idx="10">
                  <c:v>12969</c:v>
                </c:pt>
                <c:pt idx="11">
                  <c:v>12812</c:v>
                </c:pt>
                <c:pt idx="12">
                  <c:v>12809</c:v>
                </c:pt>
                <c:pt idx="13">
                  <c:v>12427</c:v>
                </c:pt>
                <c:pt idx="14">
                  <c:v>12246</c:v>
                </c:pt>
                <c:pt idx="15">
                  <c:v>11855</c:v>
                </c:pt>
                <c:pt idx="16">
                  <c:v>11731</c:v>
                </c:pt>
                <c:pt idx="17">
                  <c:v>11733</c:v>
                </c:pt>
                <c:pt idx="18">
                  <c:v>12399</c:v>
                </c:pt>
                <c:pt idx="19">
                  <c:v>11823</c:v>
                </c:pt>
                <c:pt idx="20">
                  <c:v>11706</c:v>
                </c:pt>
                <c:pt idx="21">
                  <c:v>11296</c:v>
                </c:pt>
                <c:pt idx="22">
                  <c:v>10927</c:v>
                </c:pt>
                <c:pt idx="23">
                  <c:v>10093</c:v>
                </c:pt>
                <c:pt idx="24">
                  <c:v>8782</c:v>
                </c:pt>
                <c:pt idx="25">
                  <c:v>8068</c:v>
                </c:pt>
                <c:pt idx="26">
                  <c:v>7847</c:v>
                </c:pt>
                <c:pt idx="27">
                  <c:v>8135</c:v>
                </c:pt>
                <c:pt idx="28">
                  <c:v>8586</c:v>
                </c:pt>
                <c:pt idx="29">
                  <c:v>9334</c:v>
                </c:pt>
                <c:pt idx="30">
                  <c:v>10595</c:v>
                </c:pt>
                <c:pt idx="31">
                  <c:v>11894</c:v>
                </c:pt>
                <c:pt idx="32">
                  <c:v>12572</c:v>
                </c:pt>
                <c:pt idx="33">
                  <c:v>13329</c:v>
                </c:pt>
                <c:pt idx="34">
                  <c:v>13244</c:v>
                </c:pt>
                <c:pt idx="35">
                  <c:v>13607</c:v>
                </c:pt>
                <c:pt idx="36">
                  <c:v>14106</c:v>
                </c:pt>
                <c:pt idx="37">
                  <c:v>14198</c:v>
                </c:pt>
                <c:pt idx="38">
                  <c:v>13665</c:v>
                </c:pt>
                <c:pt idx="39">
                  <c:v>13449</c:v>
                </c:pt>
                <c:pt idx="40">
                  <c:v>13385</c:v>
                </c:pt>
                <c:pt idx="41">
                  <c:v>13148</c:v>
                </c:pt>
                <c:pt idx="42">
                  <c:v>12584</c:v>
                </c:pt>
                <c:pt idx="43">
                  <c:v>11276</c:v>
                </c:pt>
                <c:pt idx="44">
                  <c:v>10870</c:v>
                </c:pt>
                <c:pt idx="45">
                  <c:v>10393</c:v>
                </c:pt>
                <c:pt idx="46">
                  <c:v>10869</c:v>
                </c:pt>
                <c:pt idx="47">
                  <c:v>10872</c:v>
                </c:pt>
                <c:pt idx="48">
                  <c:v>10524</c:v>
                </c:pt>
                <c:pt idx="49">
                  <c:v>10863</c:v>
                </c:pt>
                <c:pt idx="50">
                  <c:v>11576</c:v>
                </c:pt>
                <c:pt idx="51">
                  <c:v>11618</c:v>
                </c:pt>
                <c:pt idx="52">
                  <c:v>11470</c:v>
                </c:pt>
                <c:pt idx="53">
                  <c:v>11630</c:v>
                </c:pt>
                <c:pt idx="54">
                  <c:v>11044</c:v>
                </c:pt>
                <c:pt idx="55">
                  <c:v>10949</c:v>
                </c:pt>
                <c:pt idx="56">
                  <c:v>11018</c:v>
                </c:pt>
                <c:pt idx="57">
                  <c:v>11211</c:v>
                </c:pt>
                <c:pt idx="58">
                  <c:v>10356</c:v>
                </c:pt>
                <c:pt idx="59">
                  <c:v>9914</c:v>
                </c:pt>
                <c:pt idx="60">
                  <c:v>9862</c:v>
                </c:pt>
                <c:pt idx="61">
                  <c:v>8966</c:v>
                </c:pt>
                <c:pt idx="62">
                  <c:v>8631</c:v>
                </c:pt>
                <c:pt idx="63">
                  <c:v>8940</c:v>
                </c:pt>
                <c:pt idx="64">
                  <c:v>9277</c:v>
                </c:pt>
                <c:pt idx="65">
                  <c:v>10000</c:v>
                </c:pt>
                <c:pt idx="66">
                  <c:v>10447</c:v>
                </c:pt>
                <c:pt idx="67">
                  <c:v>10225</c:v>
                </c:pt>
                <c:pt idx="68">
                  <c:v>10118</c:v>
                </c:pt>
                <c:pt idx="69">
                  <c:v>9766</c:v>
                </c:pt>
                <c:pt idx="70">
                  <c:v>9989</c:v>
                </c:pt>
                <c:pt idx="71">
                  <c:v>9839</c:v>
                </c:pt>
                <c:pt idx="72">
                  <c:v>9982</c:v>
                </c:pt>
                <c:pt idx="73">
                  <c:v>10227</c:v>
                </c:pt>
                <c:pt idx="74">
                  <c:v>10311</c:v>
                </c:pt>
                <c:pt idx="75">
                  <c:v>10886</c:v>
                </c:pt>
                <c:pt idx="76">
                  <c:v>11195</c:v>
                </c:pt>
                <c:pt idx="77">
                  <c:v>11128</c:v>
                </c:pt>
                <c:pt idx="78">
                  <c:v>11422</c:v>
                </c:pt>
                <c:pt idx="79">
                  <c:v>11070</c:v>
                </c:pt>
                <c:pt idx="80">
                  <c:v>11192</c:v>
                </c:pt>
                <c:pt idx="81">
                  <c:v>12016</c:v>
                </c:pt>
                <c:pt idx="82">
                  <c:v>12396</c:v>
                </c:pt>
                <c:pt idx="83">
                  <c:v>12406</c:v>
                </c:pt>
                <c:pt idx="84">
                  <c:v>12495</c:v>
                </c:pt>
                <c:pt idx="85">
                  <c:v>12468</c:v>
                </c:pt>
                <c:pt idx="86">
                  <c:v>12206</c:v>
                </c:pt>
                <c:pt idx="87">
                  <c:v>11867</c:v>
                </c:pt>
                <c:pt idx="88">
                  <c:v>12301</c:v>
                </c:pt>
                <c:pt idx="89">
                  <c:v>12797</c:v>
                </c:pt>
                <c:pt idx="90">
                  <c:v>13136</c:v>
                </c:pt>
                <c:pt idx="91">
                  <c:v>13202</c:v>
                </c:pt>
                <c:pt idx="92">
                  <c:v>13211</c:v>
                </c:pt>
                <c:pt idx="93">
                  <c:v>13212</c:v>
                </c:pt>
                <c:pt idx="94">
                  <c:v>12783</c:v>
                </c:pt>
                <c:pt idx="95">
                  <c:v>11569</c:v>
                </c:pt>
                <c:pt idx="96">
                  <c:v>11267</c:v>
                </c:pt>
                <c:pt idx="97">
                  <c:v>10468</c:v>
                </c:pt>
                <c:pt idx="98">
                  <c:v>10772</c:v>
                </c:pt>
                <c:pt idx="99">
                  <c:v>11011</c:v>
                </c:pt>
                <c:pt idx="100">
                  <c:v>11083</c:v>
                </c:pt>
                <c:pt idx="101">
                  <c:v>11998</c:v>
                </c:pt>
                <c:pt idx="102">
                  <c:v>12795</c:v>
                </c:pt>
                <c:pt idx="103">
                  <c:v>13383</c:v>
                </c:pt>
                <c:pt idx="104">
                  <c:v>13672</c:v>
                </c:pt>
                <c:pt idx="105">
                  <c:v>13711</c:v>
                </c:pt>
                <c:pt idx="106">
                  <c:v>13288</c:v>
                </c:pt>
                <c:pt idx="107">
                  <c:v>12624</c:v>
                </c:pt>
                <c:pt idx="108">
                  <c:v>12396</c:v>
                </c:pt>
                <c:pt idx="109">
                  <c:v>11681</c:v>
                </c:pt>
                <c:pt idx="110">
                  <c:v>10784</c:v>
                </c:pt>
                <c:pt idx="111">
                  <c:v>10696</c:v>
                </c:pt>
                <c:pt idx="112">
                  <c:v>10338</c:v>
                </c:pt>
                <c:pt idx="113">
                  <c:v>10383</c:v>
                </c:pt>
                <c:pt idx="114">
                  <c:v>10687</c:v>
                </c:pt>
                <c:pt idx="115">
                  <c:v>10931</c:v>
                </c:pt>
                <c:pt idx="116">
                  <c:v>10435</c:v>
                </c:pt>
                <c:pt idx="117">
                  <c:v>10172</c:v>
                </c:pt>
                <c:pt idx="118">
                  <c:v>10233</c:v>
                </c:pt>
                <c:pt idx="119">
                  <c:v>10122</c:v>
                </c:pt>
                <c:pt idx="120">
                  <c:v>10194</c:v>
                </c:pt>
                <c:pt idx="121">
                  <c:v>10358</c:v>
                </c:pt>
                <c:pt idx="122">
                  <c:v>10228</c:v>
                </c:pt>
                <c:pt idx="123">
                  <c:v>9670</c:v>
                </c:pt>
                <c:pt idx="124">
                  <c:v>8881</c:v>
                </c:pt>
                <c:pt idx="125">
                  <c:v>9180</c:v>
                </c:pt>
                <c:pt idx="126">
                  <c:v>10131</c:v>
                </c:pt>
                <c:pt idx="127">
                  <c:v>11459</c:v>
                </c:pt>
                <c:pt idx="128">
                  <c:v>12720</c:v>
                </c:pt>
                <c:pt idx="129">
                  <c:v>13500</c:v>
                </c:pt>
                <c:pt idx="130">
                  <c:v>14240</c:v>
                </c:pt>
                <c:pt idx="131">
                  <c:v>14780</c:v>
                </c:pt>
                <c:pt idx="132">
                  <c:v>14725</c:v>
                </c:pt>
                <c:pt idx="133">
                  <c:v>14838</c:v>
                </c:pt>
                <c:pt idx="134">
                  <c:v>14876</c:v>
                </c:pt>
                <c:pt idx="135">
                  <c:v>14879</c:v>
                </c:pt>
                <c:pt idx="136">
                  <c:v>15140</c:v>
                </c:pt>
                <c:pt idx="137">
                  <c:v>15297</c:v>
                </c:pt>
                <c:pt idx="138">
                  <c:v>15466</c:v>
                </c:pt>
                <c:pt idx="139">
                  <c:v>15519</c:v>
                </c:pt>
                <c:pt idx="140">
                  <c:v>15700</c:v>
                </c:pt>
                <c:pt idx="141">
                  <c:v>15571</c:v>
                </c:pt>
                <c:pt idx="142">
                  <c:v>15203</c:v>
                </c:pt>
                <c:pt idx="143">
                  <c:v>15154</c:v>
                </c:pt>
                <c:pt idx="144">
                  <c:v>15151</c:v>
                </c:pt>
                <c:pt idx="145">
                  <c:v>15092</c:v>
                </c:pt>
                <c:pt idx="146">
                  <c:v>14995</c:v>
                </c:pt>
                <c:pt idx="147">
                  <c:v>14929</c:v>
                </c:pt>
                <c:pt idx="148">
                  <c:v>14816</c:v>
                </c:pt>
                <c:pt idx="149">
                  <c:v>14808</c:v>
                </c:pt>
                <c:pt idx="150">
                  <c:v>14904</c:v>
                </c:pt>
                <c:pt idx="151">
                  <c:v>15164</c:v>
                </c:pt>
                <c:pt idx="152">
                  <c:v>15125</c:v>
                </c:pt>
                <c:pt idx="153">
                  <c:v>15195</c:v>
                </c:pt>
                <c:pt idx="154">
                  <c:v>15677</c:v>
                </c:pt>
                <c:pt idx="155">
                  <c:v>16052</c:v>
                </c:pt>
                <c:pt idx="156">
                  <c:v>16203</c:v>
                </c:pt>
                <c:pt idx="157">
                  <c:v>16183</c:v>
                </c:pt>
                <c:pt idx="158">
                  <c:v>16110</c:v>
                </c:pt>
                <c:pt idx="159">
                  <c:v>16116</c:v>
                </c:pt>
                <c:pt idx="160">
                  <c:v>16360</c:v>
                </c:pt>
                <c:pt idx="161">
                  <c:v>16389</c:v>
                </c:pt>
                <c:pt idx="162">
                  <c:v>16093</c:v>
                </c:pt>
                <c:pt idx="163">
                  <c:v>15610</c:v>
                </c:pt>
                <c:pt idx="164">
                  <c:v>15196</c:v>
                </c:pt>
                <c:pt idx="165">
                  <c:v>14724</c:v>
                </c:pt>
                <c:pt idx="166">
                  <c:v>13996</c:v>
                </c:pt>
                <c:pt idx="167">
                  <c:v>13630</c:v>
                </c:pt>
                <c:pt idx="168">
                  <c:v>12521</c:v>
                </c:pt>
                <c:pt idx="169">
                  <c:v>12200</c:v>
                </c:pt>
                <c:pt idx="170">
                  <c:v>11951</c:v>
                </c:pt>
                <c:pt idx="171">
                  <c:v>11799</c:v>
                </c:pt>
                <c:pt idx="172">
                  <c:v>12048</c:v>
                </c:pt>
                <c:pt idx="173">
                  <c:v>12145</c:v>
                </c:pt>
                <c:pt idx="174">
                  <c:v>12364</c:v>
                </c:pt>
                <c:pt idx="175">
                  <c:v>12510</c:v>
                </c:pt>
                <c:pt idx="176">
                  <c:v>12575</c:v>
                </c:pt>
                <c:pt idx="177">
                  <c:v>12273</c:v>
                </c:pt>
                <c:pt idx="178">
                  <c:v>11695</c:v>
                </c:pt>
                <c:pt idx="179">
                  <c:v>11359</c:v>
                </c:pt>
                <c:pt idx="180">
                  <c:v>10803</c:v>
                </c:pt>
                <c:pt idx="181">
                  <c:v>10260</c:v>
                </c:pt>
                <c:pt idx="182">
                  <c:v>9904</c:v>
                </c:pt>
                <c:pt idx="183">
                  <c:v>9507</c:v>
                </c:pt>
                <c:pt idx="184">
                  <c:v>9505</c:v>
                </c:pt>
                <c:pt idx="185">
                  <c:v>9814</c:v>
                </c:pt>
                <c:pt idx="186">
                  <c:v>9533</c:v>
                </c:pt>
                <c:pt idx="187">
                  <c:v>8758</c:v>
                </c:pt>
                <c:pt idx="188">
                  <c:v>8326</c:v>
                </c:pt>
                <c:pt idx="189">
                  <c:v>8102</c:v>
                </c:pt>
                <c:pt idx="190">
                  <c:v>8079</c:v>
                </c:pt>
                <c:pt idx="191">
                  <c:v>7517</c:v>
                </c:pt>
                <c:pt idx="192">
                  <c:v>7624</c:v>
                </c:pt>
                <c:pt idx="193">
                  <c:v>7467</c:v>
                </c:pt>
                <c:pt idx="194">
                  <c:v>7566</c:v>
                </c:pt>
                <c:pt idx="195">
                  <c:v>7644</c:v>
                </c:pt>
                <c:pt idx="196">
                  <c:v>7540</c:v>
                </c:pt>
                <c:pt idx="197">
                  <c:v>7702</c:v>
                </c:pt>
                <c:pt idx="198">
                  <c:v>8536</c:v>
                </c:pt>
                <c:pt idx="199">
                  <c:v>9597</c:v>
                </c:pt>
                <c:pt idx="200">
                  <c:v>9560</c:v>
                </c:pt>
                <c:pt idx="201">
                  <c:v>9703</c:v>
                </c:pt>
                <c:pt idx="202">
                  <c:v>9863</c:v>
                </c:pt>
                <c:pt idx="203">
                  <c:v>9962</c:v>
                </c:pt>
                <c:pt idx="204">
                  <c:v>9595</c:v>
                </c:pt>
                <c:pt idx="205">
                  <c:v>9267</c:v>
                </c:pt>
                <c:pt idx="206">
                  <c:v>8975</c:v>
                </c:pt>
                <c:pt idx="207">
                  <c:v>8632</c:v>
                </c:pt>
                <c:pt idx="208">
                  <c:v>7643</c:v>
                </c:pt>
                <c:pt idx="209">
                  <c:v>7217</c:v>
                </c:pt>
                <c:pt idx="210">
                  <c:v>7300</c:v>
                </c:pt>
                <c:pt idx="211">
                  <c:v>6840</c:v>
                </c:pt>
                <c:pt idx="212">
                  <c:v>6465</c:v>
                </c:pt>
                <c:pt idx="213">
                  <c:v>6356</c:v>
                </c:pt>
                <c:pt idx="214">
                  <c:v>6580</c:v>
                </c:pt>
                <c:pt idx="215">
                  <c:v>6512</c:v>
                </c:pt>
                <c:pt idx="216">
                  <c:v>6100</c:v>
                </c:pt>
                <c:pt idx="217">
                  <c:v>5922</c:v>
                </c:pt>
                <c:pt idx="218">
                  <c:v>6014</c:v>
                </c:pt>
                <c:pt idx="219">
                  <c:v>5941</c:v>
                </c:pt>
                <c:pt idx="220">
                  <c:v>5743</c:v>
                </c:pt>
                <c:pt idx="221">
                  <c:v>6543</c:v>
                </c:pt>
                <c:pt idx="222">
                  <c:v>7209</c:v>
                </c:pt>
                <c:pt idx="223">
                  <c:v>6971</c:v>
                </c:pt>
                <c:pt idx="224">
                  <c:v>7313</c:v>
                </c:pt>
                <c:pt idx="225">
                  <c:v>7777</c:v>
                </c:pt>
                <c:pt idx="226">
                  <c:v>8408</c:v>
                </c:pt>
                <c:pt idx="227">
                  <c:v>8627</c:v>
                </c:pt>
                <c:pt idx="228">
                  <c:v>8678</c:v>
                </c:pt>
                <c:pt idx="229">
                  <c:v>8319</c:v>
                </c:pt>
                <c:pt idx="230">
                  <c:v>7539</c:v>
                </c:pt>
                <c:pt idx="231">
                  <c:v>7132</c:v>
                </c:pt>
                <c:pt idx="232">
                  <c:v>6972</c:v>
                </c:pt>
                <c:pt idx="233">
                  <c:v>7023</c:v>
                </c:pt>
                <c:pt idx="234">
                  <c:v>7274</c:v>
                </c:pt>
                <c:pt idx="235">
                  <c:v>7217</c:v>
                </c:pt>
                <c:pt idx="236">
                  <c:v>6880</c:v>
                </c:pt>
                <c:pt idx="237">
                  <c:v>6843</c:v>
                </c:pt>
                <c:pt idx="238">
                  <c:v>6736</c:v>
                </c:pt>
                <c:pt idx="239">
                  <c:v>6380</c:v>
                </c:pt>
                <c:pt idx="240">
                  <c:v>6162</c:v>
                </c:pt>
                <c:pt idx="241">
                  <c:v>5909</c:v>
                </c:pt>
                <c:pt idx="242">
                  <c:v>5875</c:v>
                </c:pt>
                <c:pt idx="243">
                  <c:v>5703</c:v>
                </c:pt>
                <c:pt idx="244">
                  <c:v>5938</c:v>
                </c:pt>
                <c:pt idx="245">
                  <c:v>5876</c:v>
                </c:pt>
                <c:pt idx="246">
                  <c:v>6113</c:v>
                </c:pt>
                <c:pt idx="247">
                  <c:v>6227</c:v>
                </c:pt>
                <c:pt idx="248">
                  <c:v>6591</c:v>
                </c:pt>
                <c:pt idx="249">
                  <c:v>6782</c:v>
                </c:pt>
                <c:pt idx="250">
                  <c:v>7009</c:v>
                </c:pt>
                <c:pt idx="251">
                  <c:v>7331</c:v>
                </c:pt>
                <c:pt idx="252">
                  <c:v>7765</c:v>
                </c:pt>
                <c:pt idx="253">
                  <c:v>7909</c:v>
                </c:pt>
                <c:pt idx="254">
                  <c:v>8040</c:v>
                </c:pt>
                <c:pt idx="255">
                  <c:v>7994</c:v>
                </c:pt>
                <c:pt idx="256">
                  <c:v>8784</c:v>
                </c:pt>
                <c:pt idx="257">
                  <c:v>10561</c:v>
                </c:pt>
                <c:pt idx="258">
                  <c:v>12615</c:v>
                </c:pt>
                <c:pt idx="259">
                  <c:v>13751</c:v>
                </c:pt>
                <c:pt idx="260">
                  <c:v>14295</c:v>
                </c:pt>
                <c:pt idx="261">
                  <c:v>14387</c:v>
                </c:pt>
                <c:pt idx="262">
                  <c:v>14352</c:v>
                </c:pt>
                <c:pt idx="263">
                  <c:v>14110</c:v>
                </c:pt>
                <c:pt idx="264">
                  <c:v>13910</c:v>
                </c:pt>
                <c:pt idx="265">
                  <c:v>14020</c:v>
                </c:pt>
                <c:pt idx="266">
                  <c:v>13966</c:v>
                </c:pt>
                <c:pt idx="267">
                  <c:v>13839</c:v>
                </c:pt>
                <c:pt idx="268">
                  <c:v>13714</c:v>
                </c:pt>
                <c:pt idx="269">
                  <c:v>14004</c:v>
                </c:pt>
                <c:pt idx="270">
                  <c:v>14427</c:v>
                </c:pt>
                <c:pt idx="271">
                  <c:v>15036</c:v>
                </c:pt>
                <c:pt idx="272">
                  <c:v>15106</c:v>
                </c:pt>
                <c:pt idx="273">
                  <c:v>15336</c:v>
                </c:pt>
                <c:pt idx="274">
                  <c:v>15474</c:v>
                </c:pt>
                <c:pt idx="275">
                  <c:v>15118</c:v>
                </c:pt>
                <c:pt idx="276">
                  <c:v>14599</c:v>
                </c:pt>
                <c:pt idx="277">
                  <c:v>14183</c:v>
                </c:pt>
                <c:pt idx="278">
                  <c:v>13954</c:v>
                </c:pt>
                <c:pt idx="279">
                  <c:v>13863</c:v>
                </c:pt>
                <c:pt idx="280">
                  <c:v>13775</c:v>
                </c:pt>
                <c:pt idx="281">
                  <c:v>13560</c:v>
                </c:pt>
                <c:pt idx="282">
                  <c:v>13350</c:v>
                </c:pt>
                <c:pt idx="283">
                  <c:v>13026</c:v>
                </c:pt>
                <c:pt idx="284">
                  <c:v>12937</c:v>
                </c:pt>
                <c:pt idx="285">
                  <c:v>12290</c:v>
                </c:pt>
                <c:pt idx="286">
                  <c:v>11049</c:v>
                </c:pt>
                <c:pt idx="287">
                  <c:v>9722</c:v>
                </c:pt>
                <c:pt idx="288">
                  <c:v>9021</c:v>
                </c:pt>
                <c:pt idx="289">
                  <c:v>9321</c:v>
                </c:pt>
                <c:pt idx="290">
                  <c:v>9404</c:v>
                </c:pt>
                <c:pt idx="291">
                  <c:v>9304</c:v>
                </c:pt>
                <c:pt idx="292">
                  <c:v>9780</c:v>
                </c:pt>
                <c:pt idx="293">
                  <c:v>10613</c:v>
                </c:pt>
                <c:pt idx="294">
                  <c:v>10962</c:v>
                </c:pt>
                <c:pt idx="295">
                  <c:v>11457</c:v>
                </c:pt>
                <c:pt idx="296">
                  <c:v>11387</c:v>
                </c:pt>
                <c:pt idx="297">
                  <c:v>12121</c:v>
                </c:pt>
                <c:pt idx="298">
                  <c:v>12430</c:v>
                </c:pt>
                <c:pt idx="299">
                  <c:v>12490</c:v>
                </c:pt>
                <c:pt idx="300">
                  <c:v>12936</c:v>
                </c:pt>
                <c:pt idx="301">
                  <c:v>13018</c:v>
                </c:pt>
                <c:pt idx="302">
                  <c:v>13039</c:v>
                </c:pt>
                <c:pt idx="303">
                  <c:v>12719</c:v>
                </c:pt>
                <c:pt idx="304">
                  <c:v>12561</c:v>
                </c:pt>
                <c:pt idx="305">
                  <c:v>13023</c:v>
                </c:pt>
                <c:pt idx="306">
                  <c:v>13062</c:v>
                </c:pt>
                <c:pt idx="307">
                  <c:v>12321</c:v>
                </c:pt>
                <c:pt idx="308">
                  <c:v>11130</c:v>
                </c:pt>
                <c:pt idx="309">
                  <c:v>9868</c:v>
                </c:pt>
                <c:pt idx="310">
                  <c:v>9050</c:v>
                </c:pt>
                <c:pt idx="311">
                  <c:v>8551</c:v>
                </c:pt>
                <c:pt idx="312">
                  <c:v>7995</c:v>
                </c:pt>
                <c:pt idx="313">
                  <c:v>7776</c:v>
                </c:pt>
                <c:pt idx="314">
                  <c:v>8205</c:v>
                </c:pt>
                <c:pt idx="315">
                  <c:v>8569</c:v>
                </c:pt>
                <c:pt idx="316">
                  <c:v>9720</c:v>
                </c:pt>
                <c:pt idx="317">
                  <c:v>11048</c:v>
                </c:pt>
                <c:pt idx="318">
                  <c:v>11417</c:v>
                </c:pt>
                <c:pt idx="319">
                  <c:v>12273</c:v>
                </c:pt>
                <c:pt idx="320">
                  <c:v>11845</c:v>
                </c:pt>
                <c:pt idx="321">
                  <c:v>12727</c:v>
                </c:pt>
                <c:pt idx="322">
                  <c:v>13167</c:v>
                </c:pt>
                <c:pt idx="323">
                  <c:v>12857</c:v>
                </c:pt>
                <c:pt idx="324">
                  <c:v>11645</c:v>
                </c:pt>
                <c:pt idx="325">
                  <c:v>9958</c:v>
                </c:pt>
                <c:pt idx="326">
                  <c:v>8113</c:v>
                </c:pt>
                <c:pt idx="327">
                  <c:v>6880</c:v>
                </c:pt>
                <c:pt idx="328">
                  <c:v>6424</c:v>
                </c:pt>
                <c:pt idx="329">
                  <c:v>6345</c:v>
                </c:pt>
                <c:pt idx="330">
                  <c:v>7014</c:v>
                </c:pt>
                <c:pt idx="331">
                  <c:v>7232</c:v>
                </c:pt>
                <c:pt idx="332">
                  <c:v>7135</c:v>
                </c:pt>
                <c:pt idx="333">
                  <c:v>6779</c:v>
                </c:pt>
                <c:pt idx="334">
                  <c:v>6386</c:v>
                </c:pt>
                <c:pt idx="335">
                  <c:v>6063</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2035</c:v>
                </c:pt>
                <c:pt idx="1">
                  <c:v>2035</c:v>
                </c:pt>
                <c:pt idx="2">
                  <c:v>2035</c:v>
                </c:pt>
                <c:pt idx="3">
                  <c:v>2035</c:v>
                </c:pt>
                <c:pt idx="4">
                  <c:v>2035</c:v>
                </c:pt>
                <c:pt idx="5">
                  <c:v>2035</c:v>
                </c:pt>
                <c:pt idx="6">
                  <c:v>2035</c:v>
                </c:pt>
                <c:pt idx="7">
                  <c:v>2035</c:v>
                </c:pt>
                <c:pt idx="8">
                  <c:v>2035</c:v>
                </c:pt>
                <c:pt idx="9">
                  <c:v>2034</c:v>
                </c:pt>
                <c:pt idx="10">
                  <c:v>2033</c:v>
                </c:pt>
                <c:pt idx="11">
                  <c:v>2033</c:v>
                </c:pt>
                <c:pt idx="12">
                  <c:v>2033</c:v>
                </c:pt>
                <c:pt idx="13">
                  <c:v>2033</c:v>
                </c:pt>
                <c:pt idx="14">
                  <c:v>2035</c:v>
                </c:pt>
                <c:pt idx="15">
                  <c:v>2035</c:v>
                </c:pt>
                <c:pt idx="16">
                  <c:v>2034</c:v>
                </c:pt>
                <c:pt idx="17">
                  <c:v>2034</c:v>
                </c:pt>
                <c:pt idx="18">
                  <c:v>2033</c:v>
                </c:pt>
                <c:pt idx="19">
                  <c:v>2033</c:v>
                </c:pt>
                <c:pt idx="20">
                  <c:v>2033</c:v>
                </c:pt>
                <c:pt idx="21">
                  <c:v>2035</c:v>
                </c:pt>
                <c:pt idx="22">
                  <c:v>2034</c:v>
                </c:pt>
                <c:pt idx="23">
                  <c:v>2034</c:v>
                </c:pt>
                <c:pt idx="24">
                  <c:v>2034</c:v>
                </c:pt>
                <c:pt idx="25">
                  <c:v>2034</c:v>
                </c:pt>
                <c:pt idx="26">
                  <c:v>2034</c:v>
                </c:pt>
                <c:pt idx="27">
                  <c:v>2034</c:v>
                </c:pt>
                <c:pt idx="28">
                  <c:v>2034</c:v>
                </c:pt>
                <c:pt idx="29">
                  <c:v>2034</c:v>
                </c:pt>
                <c:pt idx="30">
                  <c:v>2034</c:v>
                </c:pt>
                <c:pt idx="31">
                  <c:v>2034</c:v>
                </c:pt>
                <c:pt idx="32">
                  <c:v>2034</c:v>
                </c:pt>
                <c:pt idx="33">
                  <c:v>2034</c:v>
                </c:pt>
                <c:pt idx="34">
                  <c:v>2034</c:v>
                </c:pt>
                <c:pt idx="35">
                  <c:v>2035</c:v>
                </c:pt>
                <c:pt idx="36">
                  <c:v>2035</c:v>
                </c:pt>
                <c:pt idx="37">
                  <c:v>2035</c:v>
                </c:pt>
                <c:pt idx="38">
                  <c:v>2035</c:v>
                </c:pt>
                <c:pt idx="39">
                  <c:v>2035</c:v>
                </c:pt>
                <c:pt idx="40">
                  <c:v>2034</c:v>
                </c:pt>
                <c:pt idx="41">
                  <c:v>2034</c:v>
                </c:pt>
                <c:pt idx="42">
                  <c:v>2034</c:v>
                </c:pt>
                <c:pt idx="43">
                  <c:v>2034</c:v>
                </c:pt>
                <c:pt idx="44">
                  <c:v>2036</c:v>
                </c:pt>
                <c:pt idx="45">
                  <c:v>2036</c:v>
                </c:pt>
                <c:pt idx="46">
                  <c:v>2036</c:v>
                </c:pt>
                <c:pt idx="47">
                  <c:v>2036</c:v>
                </c:pt>
                <c:pt idx="48">
                  <c:v>2036</c:v>
                </c:pt>
                <c:pt idx="49">
                  <c:v>2036</c:v>
                </c:pt>
                <c:pt idx="50">
                  <c:v>2036</c:v>
                </c:pt>
                <c:pt idx="51">
                  <c:v>2036</c:v>
                </c:pt>
                <c:pt idx="52">
                  <c:v>2036</c:v>
                </c:pt>
                <c:pt idx="53">
                  <c:v>2036</c:v>
                </c:pt>
                <c:pt idx="54">
                  <c:v>2036</c:v>
                </c:pt>
                <c:pt idx="55">
                  <c:v>2036</c:v>
                </c:pt>
                <c:pt idx="56">
                  <c:v>2037</c:v>
                </c:pt>
                <c:pt idx="57">
                  <c:v>2037</c:v>
                </c:pt>
                <c:pt idx="58">
                  <c:v>2037</c:v>
                </c:pt>
                <c:pt idx="59">
                  <c:v>2037</c:v>
                </c:pt>
                <c:pt idx="60">
                  <c:v>2038</c:v>
                </c:pt>
                <c:pt idx="61">
                  <c:v>2038</c:v>
                </c:pt>
                <c:pt idx="62">
                  <c:v>2038</c:v>
                </c:pt>
                <c:pt idx="63">
                  <c:v>2038</c:v>
                </c:pt>
                <c:pt idx="64">
                  <c:v>2038</c:v>
                </c:pt>
                <c:pt idx="65">
                  <c:v>2038</c:v>
                </c:pt>
                <c:pt idx="66">
                  <c:v>2038</c:v>
                </c:pt>
                <c:pt idx="67">
                  <c:v>2038</c:v>
                </c:pt>
                <c:pt idx="68">
                  <c:v>2038</c:v>
                </c:pt>
                <c:pt idx="69">
                  <c:v>2038</c:v>
                </c:pt>
                <c:pt idx="70">
                  <c:v>2039</c:v>
                </c:pt>
                <c:pt idx="71">
                  <c:v>2039</c:v>
                </c:pt>
                <c:pt idx="72">
                  <c:v>2039</c:v>
                </c:pt>
                <c:pt idx="73">
                  <c:v>2036</c:v>
                </c:pt>
                <c:pt idx="74">
                  <c:v>2036</c:v>
                </c:pt>
                <c:pt idx="75">
                  <c:v>2036</c:v>
                </c:pt>
                <c:pt idx="76">
                  <c:v>2037</c:v>
                </c:pt>
                <c:pt idx="77">
                  <c:v>2036</c:v>
                </c:pt>
                <c:pt idx="78">
                  <c:v>2037</c:v>
                </c:pt>
                <c:pt idx="79">
                  <c:v>2038</c:v>
                </c:pt>
                <c:pt idx="80">
                  <c:v>2036</c:v>
                </c:pt>
                <c:pt idx="81">
                  <c:v>2037</c:v>
                </c:pt>
                <c:pt idx="82">
                  <c:v>2036</c:v>
                </c:pt>
                <c:pt idx="83">
                  <c:v>2037</c:v>
                </c:pt>
                <c:pt idx="84">
                  <c:v>2037</c:v>
                </c:pt>
                <c:pt idx="85">
                  <c:v>2037</c:v>
                </c:pt>
                <c:pt idx="86">
                  <c:v>2037</c:v>
                </c:pt>
                <c:pt idx="87">
                  <c:v>2037</c:v>
                </c:pt>
                <c:pt idx="88">
                  <c:v>2037</c:v>
                </c:pt>
                <c:pt idx="89">
                  <c:v>2037</c:v>
                </c:pt>
                <c:pt idx="90">
                  <c:v>2037</c:v>
                </c:pt>
                <c:pt idx="91">
                  <c:v>2037</c:v>
                </c:pt>
                <c:pt idx="92">
                  <c:v>2037</c:v>
                </c:pt>
                <c:pt idx="93">
                  <c:v>2037</c:v>
                </c:pt>
                <c:pt idx="94">
                  <c:v>2037</c:v>
                </c:pt>
                <c:pt idx="95">
                  <c:v>2037</c:v>
                </c:pt>
                <c:pt idx="96">
                  <c:v>2037</c:v>
                </c:pt>
                <c:pt idx="97">
                  <c:v>2037</c:v>
                </c:pt>
                <c:pt idx="98">
                  <c:v>2037</c:v>
                </c:pt>
                <c:pt idx="99">
                  <c:v>2035</c:v>
                </c:pt>
                <c:pt idx="100">
                  <c:v>2036</c:v>
                </c:pt>
                <c:pt idx="101">
                  <c:v>2036</c:v>
                </c:pt>
                <c:pt idx="102">
                  <c:v>2036</c:v>
                </c:pt>
                <c:pt idx="103">
                  <c:v>2036</c:v>
                </c:pt>
                <c:pt idx="104">
                  <c:v>2036</c:v>
                </c:pt>
                <c:pt idx="105">
                  <c:v>2036</c:v>
                </c:pt>
                <c:pt idx="106">
                  <c:v>2037</c:v>
                </c:pt>
                <c:pt idx="107">
                  <c:v>2036</c:v>
                </c:pt>
                <c:pt idx="108">
                  <c:v>2036</c:v>
                </c:pt>
                <c:pt idx="109">
                  <c:v>2041</c:v>
                </c:pt>
                <c:pt idx="110">
                  <c:v>2039</c:v>
                </c:pt>
                <c:pt idx="111">
                  <c:v>2037</c:v>
                </c:pt>
                <c:pt idx="112">
                  <c:v>2038</c:v>
                </c:pt>
                <c:pt idx="113">
                  <c:v>2038</c:v>
                </c:pt>
                <c:pt idx="114">
                  <c:v>2038</c:v>
                </c:pt>
                <c:pt idx="115">
                  <c:v>2038</c:v>
                </c:pt>
                <c:pt idx="116">
                  <c:v>2038</c:v>
                </c:pt>
                <c:pt idx="117">
                  <c:v>2038</c:v>
                </c:pt>
                <c:pt idx="118">
                  <c:v>2038</c:v>
                </c:pt>
                <c:pt idx="119">
                  <c:v>2036</c:v>
                </c:pt>
                <c:pt idx="120">
                  <c:v>2036</c:v>
                </c:pt>
                <c:pt idx="121">
                  <c:v>2036</c:v>
                </c:pt>
                <c:pt idx="122">
                  <c:v>2036</c:v>
                </c:pt>
                <c:pt idx="123">
                  <c:v>2036</c:v>
                </c:pt>
                <c:pt idx="124">
                  <c:v>2037</c:v>
                </c:pt>
                <c:pt idx="125">
                  <c:v>2037</c:v>
                </c:pt>
                <c:pt idx="126">
                  <c:v>2037</c:v>
                </c:pt>
                <c:pt idx="127">
                  <c:v>2036</c:v>
                </c:pt>
                <c:pt idx="128">
                  <c:v>2037</c:v>
                </c:pt>
                <c:pt idx="129">
                  <c:v>2037</c:v>
                </c:pt>
                <c:pt idx="130">
                  <c:v>2037</c:v>
                </c:pt>
                <c:pt idx="131">
                  <c:v>2037</c:v>
                </c:pt>
                <c:pt idx="132">
                  <c:v>2038</c:v>
                </c:pt>
                <c:pt idx="133">
                  <c:v>2038</c:v>
                </c:pt>
                <c:pt idx="134">
                  <c:v>2038</c:v>
                </c:pt>
                <c:pt idx="135">
                  <c:v>2038</c:v>
                </c:pt>
                <c:pt idx="136">
                  <c:v>2038</c:v>
                </c:pt>
                <c:pt idx="137">
                  <c:v>2038</c:v>
                </c:pt>
                <c:pt idx="138">
                  <c:v>2038</c:v>
                </c:pt>
                <c:pt idx="139">
                  <c:v>2038</c:v>
                </c:pt>
                <c:pt idx="140">
                  <c:v>2038</c:v>
                </c:pt>
                <c:pt idx="141">
                  <c:v>2037</c:v>
                </c:pt>
                <c:pt idx="142">
                  <c:v>2037</c:v>
                </c:pt>
                <c:pt idx="143">
                  <c:v>2037</c:v>
                </c:pt>
                <c:pt idx="144">
                  <c:v>2037</c:v>
                </c:pt>
                <c:pt idx="145">
                  <c:v>2037</c:v>
                </c:pt>
                <c:pt idx="146">
                  <c:v>2037</c:v>
                </c:pt>
                <c:pt idx="147">
                  <c:v>2036</c:v>
                </c:pt>
                <c:pt idx="148">
                  <c:v>2037</c:v>
                </c:pt>
                <c:pt idx="149">
                  <c:v>2036</c:v>
                </c:pt>
                <c:pt idx="150">
                  <c:v>2035</c:v>
                </c:pt>
                <c:pt idx="151">
                  <c:v>2034</c:v>
                </c:pt>
                <c:pt idx="152">
                  <c:v>2035</c:v>
                </c:pt>
                <c:pt idx="153">
                  <c:v>2036</c:v>
                </c:pt>
                <c:pt idx="154">
                  <c:v>2036</c:v>
                </c:pt>
                <c:pt idx="155">
                  <c:v>2036</c:v>
                </c:pt>
                <c:pt idx="156">
                  <c:v>2035</c:v>
                </c:pt>
                <c:pt idx="157">
                  <c:v>2035</c:v>
                </c:pt>
                <c:pt idx="158">
                  <c:v>2035</c:v>
                </c:pt>
                <c:pt idx="159">
                  <c:v>2035</c:v>
                </c:pt>
                <c:pt idx="160">
                  <c:v>2034</c:v>
                </c:pt>
                <c:pt idx="161">
                  <c:v>2035</c:v>
                </c:pt>
                <c:pt idx="162">
                  <c:v>2035</c:v>
                </c:pt>
                <c:pt idx="163">
                  <c:v>2035</c:v>
                </c:pt>
                <c:pt idx="164">
                  <c:v>2035</c:v>
                </c:pt>
                <c:pt idx="165">
                  <c:v>2035</c:v>
                </c:pt>
                <c:pt idx="166">
                  <c:v>2035</c:v>
                </c:pt>
                <c:pt idx="167">
                  <c:v>2035</c:v>
                </c:pt>
                <c:pt idx="168">
                  <c:v>2035</c:v>
                </c:pt>
                <c:pt idx="169">
                  <c:v>2035</c:v>
                </c:pt>
                <c:pt idx="170">
                  <c:v>2034</c:v>
                </c:pt>
                <c:pt idx="171">
                  <c:v>2032</c:v>
                </c:pt>
                <c:pt idx="172">
                  <c:v>2033</c:v>
                </c:pt>
                <c:pt idx="173">
                  <c:v>2033</c:v>
                </c:pt>
                <c:pt idx="174">
                  <c:v>2033</c:v>
                </c:pt>
                <c:pt idx="175">
                  <c:v>2033</c:v>
                </c:pt>
                <c:pt idx="176">
                  <c:v>2032</c:v>
                </c:pt>
                <c:pt idx="177">
                  <c:v>2033</c:v>
                </c:pt>
                <c:pt idx="178">
                  <c:v>2033</c:v>
                </c:pt>
                <c:pt idx="179">
                  <c:v>2033</c:v>
                </c:pt>
                <c:pt idx="180">
                  <c:v>2033</c:v>
                </c:pt>
                <c:pt idx="181">
                  <c:v>2033</c:v>
                </c:pt>
                <c:pt idx="182">
                  <c:v>2034</c:v>
                </c:pt>
                <c:pt idx="183">
                  <c:v>2034</c:v>
                </c:pt>
                <c:pt idx="184">
                  <c:v>2035</c:v>
                </c:pt>
                <c:pt idx="185">
                  <c:v>2034</c:v>
                </c:pt>
                <c:pt idx="186">
                  <c:v>2034</c:v>
                </c:pt>
                <c:pt idx="187">
                  <c:v>2034</c:v>
                </c:pt>
                <c:pt idx="188">
                  <c:v>2035</c:v>
                </c:pt>
                <c:pt idx="189">
                  <c:v>2036</c:v>
                </c:pt>
                <c:pt idx="190">
                  <c:v>2035</c:v>
                </c:pt>
                <c:pt idx="191">
                  <c:v>2035</c:v>
                </c:pt>
                <c:pt idx="192">
                  <c:v>2036</c:v>
                </c:pt>
                <c:pt idx="193">
                  <c:v>2036</c:v>
                </c:pt>
                <c:pt idx="194">
                  <c:v>2036</c:v>
                </c:pt>
                <c:pt idx="195">
                  <c:v>2036</c:v>
                </c:pt>
                <c:pt idx="196">
                  <c:v>2036</c:v>
                </c:pt>
                <c:pt idx="197">
                  <c:v>2036</c:v>
                </c:pt>
                <c:pt idx="198">
                  <c:v>2035</c:v>
                </c:pt>
                <c:pt idx="199">
                  <c:v>2035</c:v>
                </c:pt>
                <c:pt idx="200">
                  <c:v>2035</c:v>
                </c:pt>
                <c:pt idx="201">
                  <c:v>2034</c:v>
                </c:pt>
                <c:pt idx="202">
                  <c:v>2035</c:v>
                </c:pt>
                <c:pt idx="203">
                  <c:v>2035</c:v>
                </c:pt>
                <c:pt idx="204">
                  <c:v>2035</c:v>
                </c:pt>
                <c:pt idx="205">
                  <c:v>2036</c:v>
                </c:pt>
                <c:pt idx="206">
                  <c:v>2037</c:v>
                </c:pt>
                <c:pt idx="207">
                  <c:v>2036</c:v>
                </c:pt>
                <c:pt idx="208">
                  <c:v>2036</c:v>
                </c:pt>
                <c:pt idx="209">
                  <c:v>2036</c:v>
                </c:pt>
                <c:pt idx="210">
                  <c:v>2036</c:v>
                </c:pt>
                <c:pt idx="211">
                  <c:v>2036</c:v>
                </c:pt>
                <c:pt idx="212">
                  <c:v>2036</c:v>
                </c:pt>
                <c:pt idx="213">
                  <c:v>2003</c:v>
                </c:pt>
                <c:pt idx="214">
                  <c:v>1882</c:v>
                </c:pt>
                <c:pt idx="215">
                  <c:v>1773</c:v>
                </c:pt>
                <c:pt idx="216">
                  <c:v>1776</c:v>
                </c:pt>
                <c:pt idx="217">
                  <c:v>1767</c:v>
                </c:pt>
                <c:pt idx="218">
                  <c:v>1765</c:v>
                </c:pt>
                <c:pt idx="219">
                  <c:v>1765</c:v>
                </c:pt>
                <c:pt idx="220">
                  <c:v>1773</c:v>
                </c:pt>
                <c:pt idx="221">
                  <c:v>1795</c:v>
                </c:pt>
                <c:pt idx="222">
                  <c:v>1820</c:v>
                </c:pt>
                <c:pt idx="223">
                  <c:v>1835</c:v>
                </c:pt>
                <c:pt idx="224">
                  <c:v>1852</c:v>
                </c:pt>
                <c:pt idx="225">
                  <c:v>1871</c:v>
                </c:pt>
                <c:pt idx="226">
                  <c:v>1887</c:v>
                </c:pt>
                <c:pt idx="227">
                  <c:v>1907</c:v>
                </c:pt>
                <c:pt idx="228">
                  <c:v>1923</c:v>
                </c:pt>
                <c:pt idx="229">
                  <c:v>1939</c:v>
                </c:pt>
                <c:pt idx="230">
                  <c:v>1956</c:v>
                </c:pt>
                <c:pt idx="231">
                  <c:v>1975</c:v>
                </c:pt>
                <c:pt idx="232">
                  <c:v>1993</c:v>
                </c:pt>
                <c:pt idx="233">
                  <c:v>2013</c:v>
                </c:pt>
                <c:pt idx="234">
                  <c:v>2027</c:v>
                </c:pt>
                <c:pt idx="235">
                  <c:v>2037</c:v>
                </c:pt>
                <c:pt idx="236">
                  <c:v>2036</c:v>
                </c:pt>
                <c:pt idx="237">
                  <c:v>2033</c:v>
                </c:pt>
                <c:pt idx="238">
                  <c:v>2032</c:v>
                </c:pt>
                <c:pt idx="239">
                  <c:v>2033</c:v>
                </c:pt>
                <c:pt idx="240">
                  <c:v>2032</c:v>
                </c:pt>
                <c:pt idx="241">
                  <c:v>2030</c:v>
                </c:pt>
                <c:pt idx="242">
                  <c:v>2033</c:v>
                </c:pt>
                <c:pt idx="243">
                  <c:v>2033</c:v>
                </c:pt>
                <c:pt idx="244">
                  <c:v>2032</c:v>
                </c:pt>
                <c:pt idx="245">
                  <c:v>2033</c:v>
                </c:pt>
                <c:pt idx="246">
                  <c:v>2035</c:v>
                </c:pt>
                <c:pt idx="247">
                  <c:v>2037</c:v>
                </c:pt>
                <c:pt idx="248">
                  <c:v>2034</c:v>
                </c:pt>
                <c:pt idx="249">
                  <c:v>2032</c:v>
                </c:pt>
                <c:pt idx="250">
                  <c:v>1990</c:v>
                </c:pt>
                <c:pt idx="251">
                  <c:v>1905</c:v>
                </c:pt>
                <c:pt idx="252">
                  <c:v>1922</c:v>
                </c:pt>
                <c:pt idx="253">
                  <c:v>1968</c:v>
                </c:pt>
                <c:pt idx="254">
                  <c:v>2014</c:v>
                </c:pt>
                <c:pt idx="255">
                  <c:v>2036</c:v>
                </c:pt>
                <c:pt idx="256">
                  <c:v>2036</c:v>
                </c:pt>
                <c:pt idx="257">
                  <c:v>2035</c:v>
                </c:pt>
                <c:pt idx="258">
                  <c:v>2037</c:v>
                </c:pt>
                <c:pt idx="259">
                  <c:v>2036</c:v>
                </c:pt>
                <c:pt idx="260">
                  <c:v>2035</c:v>
                </c:pt>
                <c:pt idx="261">
                  <c:v>2035</c:v>
                </c:pt>
                <c:pt idx="262">
                  <c:v>2035</c:v>
                </c:pt>
                <c:pt idx="263">
                  <c:v>2036</c:v>
                </c:pt>
                <c:pt idx="264">
                  <c:v>2035</c:v>
                </c:pt>
                <c:pt idx="265">
                  <c:v>2033</c:v>
                </c:pt>
                <c:pt idx="266">
                  <c:v>2036</c:v>
                </c:pt>
                <c:pt idx="267">
                  <c:v>2034</c:v>
                </c:pt>
                <c:pt idx="268">
                  <c:v>2034</c:v>
                </c:pt>
                <c:pt idx="269">
                  <c:v>2032</c:v>
                </c:pt>
                <c:pt idx="270">
                  <c:v>2032</c:v>
                </c:pt>
                <c:pt idx="271">
                  <c:v>2033</c:v>
                </c:pt>
                <c:pt idx="272">
                  <c:v>2032</c:v>
                </c:pt>
                <c:pt idx="273">
                  <c:v>2031</c:v>
                </c:pt>
                <c:pt idx="274">
                  <c:v>2029</c:v>
                </c:pt>
                <c:pt idx="275">
                  <c:v>2033</c:v>
                </c:pt>
                <c:pt idx="276">
                  <c:v>2034</c:v>
                </c:pt>
                <c:pt idx="277">
                  <c:v>2035</c:v>
                </c:pt>
                <c:pt idx="278">
                  <c:v>2034</c:v>
                </c:pt>
                <c:pt idx="279">
                  <c:v>2035</c:v>
                </c:pt>
                <c:pt idx="280">
                  <c:v>2034</c:v>
                </c:pt>
                <c:pt idx="281">
                  <c:v>2034</c:v>
                </c:pt>
                <c:pt idx="282">
                  <c:v>2033</c:v>
                </c:pt>
                <c:pt idx="283">
                  <c:v>2033</c:v>
                </c:pt>
                <c:pt idx="284">
                  <c:v>2033</c:v>
                </c:pt>
                <c:pt idx="285">
                  <c:v>2033</c:v>
                </c:pt>
                <c:pt idx="286">
                  <c:v>2033</c:v>
                </c:pt>
                <c:pt idx="287">
                  <c:v>2032</c:v>
                </c:pt>
                <c:pt idx="288">
                  <c:v>2032</c:v>
                </c:pt>
                <c:pt idx="289">
                  <c:v>2035</c:v>
                </c:pt>
                <c:pt idx="290">
                  <c:v>2036</c:v>
                </c:pt>
                <c:pt idx="291">
                  <c:v>2036</c:v>
                </c:pt>
                <c:pt idx="292">
                  <c:v>2036</c:v>
                </c:pt>
                <c:pt idx="293">
                  <c:v>2036</c:v>
                </c:pt>
                <c:pt idx="294">
                  <c:v>2036</c:v>
                </c:pt>
                <c:pt idx="295">
                  <c:v>2036</c:v>
                </c:pt>
                <c:pt idx="296">
                  <c:v>2036</c:v>
                </c:pt>
                <c:pt idx="297">
                  <c:v>2035</c:v>
                </c:pt>
                <c:pt idx="298">
                  <c:v>2035</c:v>
                </c:pt>
                <c:pt idx="299">
                  <c:v>2036</c:v>
                </c:pt>
                <c:pt idx="300">
                  <c:v>2036</c:v>
                </c:pt>
                <c:pt idx="301">
                  <c:v>2035</c:v>
                </c:pt>
                <c:pt idx="302">
                  <c:v>2035</c:v>
                </c:pt>
                <c:pt idx="303">
                  <c:v>2035</c:v>
                </c:pt>
                <c:pt idx="304">
                  <c:v>2035</c:v>
                </c:pt>
                <c:pt idx="305">
                  <c:v>2035</c:v>
                </c:pt>
                <c:pt idx="306">
                  <c:v>2035</c:v>
                </c:pt>
                <c:pt idx="307">
                  <c:v>2035</c:v>
                </c:pt>
                <c:pt idx="308">
                  <c:v>2035</c:v>
                </c:pt>
                <c:pt idx="309">
                  <c:v>2035</c:v>
                </c:pt>
                <c:pt idx="310">
                  <c:v>2035</c:v>
                </c:pt>
                <c:pt idx="311">
                  <c:v>2035</c:v>
                </c:pt>
                <c:pt idx="312">
                  <c:v>2035</c:v>
                </c:pt>
                <c:pt idx="313">
                  <c:v>2035</c:v>
                </c:pt>
                <c:pt idx="314">
                  <c:v>2036</c:v>
                </c:pt>
                <c:pt idx="315">
                  <c:v>2035</c:v>
                </c:pt>
                <c:pt idx="316">
                  <c:v>2035</c:v>
                </c:pt>
                <c:pt idx="317">
                  <c:v>2035</c:v>
                </c:pt>
                <c:pt idx="318">
                  <c:v>2035</c:v>
                </c:pt>
                <c:pt idx="319">
                  <c:v>2035</c:v>
                </c:pt>
                <c:pt idx="320">
                  <c:v>2035</c:v>
                </c:pt>
                <c:pt idx="321">
                  <c:v>2035</c:v>
                </c:pt>
                <c:pt idx="322">
                  <c:v>2035</c:v>
                </c:pt>
                <c:pt idx="323">
                  <c:v>2035</c:v>
                </c:pt>
                <c:pt idx="324">
                  <c:v>2035</c:v>
                </c:pt>
                <c:pt idx="325">
                  <c:v>2034</c:v>
                </c:pt>
                <c:pt idx="326">
                  <c:v>2033</c:v>
                </c:pt>
                <c:pt idx="327">
                  <c:v>2034</c:v>
                </c:pt>
                <c:pt idx="328">
                  <c:v>2035</c:v>
                </c:pt>
                <c:pt idx="329">
                  <c:v>2034</c:v>
                </c:pt>
                <c:pt idx="330">
                  <c:v>2033</c:v>
                </c:pt>
                <c:pt idx="331">
                  <c:v>2033</c:v>
                </c:pt>
                <c:pt idx="332">
                  <c:v>2033</c:v>
                </c:pt>
                <c:pt idx="333">
                  <c:v>2033</c:v>
                </c:pt>
                <c:pt idx="334">
                  <c:v>2033</c:v>
                </c:pt>
                <c:pt idx="335">
                  <c:v>2033</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7702</c:v>
                </c:pt>
                <c:pt idx="1">
                  <c:v>27248</c:v>
                </c:pt>
                <c:pt idx="2">
                  <c:v>26875</c:v>
                </c:pt>
                <c:pt idx="3">
                  <c:v>26501</c:v>
                </c:pt>
                <c:pt idx="4">
                  <c:v>27119</c:v>
                </c:pt>
                <c:pt idx="5">
                  <c:v>28306</c:v>
                </c:pt>
                <c:pt idx="6">
                  <c:v>30206</c:v>
                </c:pt>
                <c:pt idx="7">
                  <c:v>31730</c:v>
                </c:pt>
                <c:pt idx="8">
                  <c:v>31706</c:v>
                </c:pt>
                <c:pt idx="9">
                  <c:v>31648</c:v>
                </c:pt>
                <c:pt idx="10">
                  <c:v>31503</c:v>
                </c:pt>
                <c:pt idx="11">
                  <c:v>30823</c:v>
                </c:pt>
                <c:pt idx="12">
                  <c:v>30799</c:v>
                </c:pt>
                <c:pt idx="13">
                  <c:v>29916</c:v>
                </c:pt>
                <c:pt idx="14">
                  <c:v>29620</c:v>
                </c:pt>
                <c:pt idx="15">
                  <c:v>29296</c:v>
                </c:pt>
                <c:pt idx="16">
                  <c:v>29258</c:v>
                </c:pt>
                <c:pt idx="17">
                  <c:v>30091</c:v>
                </c:pt>
                <c:pt idx="18">
                  <c:v>31713</c:v>
                </c:pt>
                <c:pt idx="19">
                  <c:v>31573</c:v>
                </c:pt>
                <c:pt idx="20">
                  <c:v>30867</c:v>
                </c:pt>
                <c:pt idx="21">
                  <c:v>30405</c:v>
                </c:pt>
                <c:pt idx="22">
                  <c:v>29589</c:v>
                </c:pt>
                <c:pt idx="23">
                  <c:v>28775</c:v>
                </c:pt>
                <c:pt idx="24">
                  <c:v>28148</c:v>
                </c:pt>
                <c:pt idx="25">
                  <c:v>27874</c:v>
                </c:pt>
                <c:pt idx="26">
                  <c:v>28029</c:v>
                </c:pt>
                <c:pt idx="27">
                  <c:v>28289</c:v>
                </c:pt>
                <c:pt idx="28">
                  <c:v>28799</c:v>
                </c:pt>
                <c:pt idx="29">
                  <c:v>29491</c:v>
                </c:pt>
                <c:pt idx="30">
                  <c:v>31215</c:v>
                </c:pt>
                <c:pt idx="31">
                  <c:v>32465</c:v>
                </c:pt>
                <c:pt idx="32">
                  <c:v>32454</c:v>
                </c:pt>
                <c:pt idx="33">
                  <c:v>32062</c:v>
                </c:pt>
                <c:pt idx="34">
                  <c:v>32004</c:v>
                </c:pt>
                <c:pt idx="35">
                  <c:v>31543</c:v>
                </c:pt>
                <c:pt idx="36">
                  <c:v>31115</c:v>
                </c:pt>
                <c:pt idx="37">
                  <c:v>30395</c:v>
                </c:pt>
                <c:pt idx="38">
                  <c:v>29896</c:v>
                </c:pt>
                <c:pt idx="39">
                  <c:v>29632</c:v>
                </c:pt>
                <c:pt idx="40">
                  <c:v>29871</c:v>
                </c:pt>
                <c:pt idx="41">
                  <c:v>30738</c:v>
                </c:pt>
                <c:pt idx="42">
                  <c:v>31849</c:v>
                </c:pt>
                <c:pt idx="43">
                  <c:v>31961</c:v>
                </c:pt>
                <c:pt idx="44">
                  <c:v>32347</c:v>
                </c:pt>
                <c:pt idx="45">
                  <c:v>31927</c:v>
                </c:pt>
                <c:pt idx="46">
                  <c:v>31352</c:v>
                </c:pt>
                <c:pt idx="47">
                  <c:v>30503</c:v>
                </c:pt>
                <c:pt idx="48">
                  <c:v>29899</c:v>
                </c:pt>
                <c:pt idx="49">
                  <c:v>29265</c:v>
                </c:pt>
                <c:pt idx="50">
                  <c:v>29157</c:v>
                </c:pt>
                <c:pt idx="51">
                  <c:v>29035</c:v>
                </c:pt>
                <c:pt idx="52">
                  <c:v>29265</c:v>
                </c:pt>
                <c:pt idx="53">
                  <c:v>29910</c:v>
                </c:pt>
                <c:pt idx="54">
                  <c:v>30624</c:v>
                </c:pt>
                <c:pt idx="55">
                  <c:v>31849</c:v>
                </c:pt>
                <c:pt idx="56">
                  <c:v>32525</c:v>
                </c:pt>
                <c:pt idx="57">
                  <c:v>32655</c:v>
                </c:pt>
                <c:pt idx="58">
                  <c:v>31995</c:v>
                </c:pt>
                <c:pt idx="59">
                  <c:v>32074</c:v>
                </c:pt>
                <c:pt idx="60">
                  <c:v>31973</c:v>
                </c:pt>
                <c:pt idx="61">
                  <c:v>31616</c:v>
                </c:pt>
                <c:pt idx="62">
                  <c:v>31009</c:v>
                </c:pt>
                <c:pt idx="63">
                  <c:v>30706</c:v>
                </c:pt>
                <c:pt idx="64">
                  <c:v>30680</c:v>
                </c:pt>
                <c:pt idx="65">
                  <c:v>31324</c:v>
                </c:pt>
                <c:pt idx="66">
                  <c:v>32170</c:v>
                </c:pt>
                <c:pt idx="67">
                  <c:v>31854</c:v>
                </c:pt>
                <c:pt idx="68">
                  <c:v>31141</c:v>
                </c:pt>
                <c:pt idx="69">
                  <c:v>30451</c:v>
                </c:pt>
                <c:pt idx="70">
                  <c:v>29795</c:v>
                </c:pt>
                <c:pt idx="71">
                  <c:v>28862</c:v>
                </c:pt>
                <c:pt idx="72">
                  <c:v>28284</c:v>
                </c:pt>
                <c:pt idx="73">
                  <c:v>27655</c:v>
                </c:pt>
                <c:pt idx="74">
                  <c:v>27113</c:v>
                </c:pt>
                <c:pt idx="75">
                  <c:v>26985</c:v>
                </c:pt>
                <c:pt idx="76">
                  <c:v>26696</c:v>
                </c:pt>
                <c:pt idx="77">
                  <c:v>26817</c:v>
                </c:pt>
                <c:pt idx="78">
                  <c:v>27284</c:v>
                </c:pt>
                <c:pt idx="79">
                  <c:v>27812</c:v>
                </c:pt>
                <c:pt idx="80">
                  <c:v>28338</c:v>
                </c:pt>
                <c:pt idx="81">
                  <c:v>29268</c:v>
                </c:pt>
                <c:pt idx="82">
                  <c:v>29640</c:v>
                </c:pt>
                <c:pt idx="83">
                  <c:v>29697</c:v>
                </c:pt>
                <c:pt idx="84">
                  <c:v>29525</c:v>
                </c:pt>
                <c:pt idx="85">
                  <c:v>29226</c:v>
                </c:pt>
                <c:pt idx="86">
                  <c:v>28735</c:v>
                </c:pt>
                <c:pt idx="87">
                  <c:v>28592</c:v>
                </c:pt>
                <c:pt idx="88">
                  <c:v>29209</c:v>
                </c:pt>
                <c:pt idx="89">
                  <c:v>30290</c:v>
                </c:pt>
                <c:pt idx="90">
                  <c:v>30878</c:v>
                </c:pt>
                <c:pt idx="91">
                  <c:v>30417</c:v>
                </c:pt>
                <c:pt idx="92">
                  <c:v>29902</c:v>
                </c:pt>
                <c:pt idx="93">
                  <c:v>29311</c:v>
                </c:pt>
                <c:pt idx="94">
                  <c:v>28235</c:v>
                </c:pt>
                <c:pt idx="95">
                  <c:v>27030</c:v>
                </c:pt>
                <c:pt idx="96">
                  <c:v>26754</c:v>
                </c:pt>
                <c:pt idx="97">
                  <c:v>26408</c:v>
                </c:pt>
                <c:pt idx="98">
                  <c:v>26318</c:v>
                </c:pt>
                <c:pt idx="99">
                  <c:v>26059</c:v>
                </c:pt>
                <c:pt idx="100">
                  <c:v>26472</c:v>
                </c:pt>
                <c:pt idx="101">
                  <c:v>27254</c:v>
                </c:pt>
                <c:pt idx="102">
                  <c:v>29101</c:v>
                </c:pt>
                <c:pt idx="103">
                  <c:v>30639</c:v>
                </c:pt>
                <c:pt idx="104">
                  <c:v>31221</c:v>
                </c:pt>
                <c:pt idx="105">
                  <c:v>31476</c:v>
                </c:pt>
                <c:pt idx="106">
                  <c:v>31750</c:v>
                </c:pt>
                <c:pt idx="107">
                  <c:v>31639</c:v>
                </c:pt>
                <c:pt idx="108">
                  <c:v>31511</c:v>
                </c:pt>
                <c:pt idx="109">
                  <c:v>31071</c:v>
                </c:pt>
                <c:pt idx="110">
                  <c:v>30839</c:v>
                </c:pt>
                <c:pt idx="111">
                  <c:v>30964</c:v>
                </c:pt>
                <c:pt idx="112">
                  <c:v>30805</c:v>
                </c:pt>
                <c:pt idx="113">
                  <c:v>31385</c:v>
                </c:pt>
                <c:pt idx="114">
                  <c:v>32317</c:v>
                </c:pt>
                <c:pt idx="115">
                  <c:v>32092</c:v>
                </c:pt>
                <c:pt idx="116">
                  <c:v>31626</c:v>
                </c:pt>
                <c:pt idx="117">
                  <c:v>31101</c:v>
                </c:pt>
                <c:pt idx="118">
                  <c:v>30169</c:v>
                </c:pt>
                <c:pt idx="119">
                  <c:v>29013</c:v>
                </c:pt>
                <c:pt idx="120">
                  <c:v>28775</c:v>
                </c:pt>
                <c:pt idx="121">
                  <c:v>28658</c:v>
                </c:pt>
                <c:pt idx="122">
                  <c:v>28728</c:v>
                </c:pt>
                <c:pt idx="123">
                  <c:v>29055</c:v>
                </c:pt>
                <c:pt idx="124">
                  <c:v>29639</c:v>
                </c:pt>
                <c:pt idx="125">
                  <c:v>30762</c:v>
                </c:pt>
                <c:pt idx="126">
                  <c:v>32319</c:v>
                </c:pt>
                <c:pt idx="127">
                  <c:v>33087</c:v>
                </c:pt>
                <c:pt idx="128">
                  <c:v>33527</c:v>
                </c:pt>
                <c:pt idx="129">
                  <c:v>33005</c:v>
                </c:pt>
                <c:pt idx="130">
                  <c:v>32995</c:v>
                </c:pt>
                <c:pt idx="131">
                  <c:v>32744</c:v>
                </c:pt>
                <c:pt idx="132">
                  <c:v>32605</c:v>
                </c:pt>
                <c:pt idx="133">
                  <c:v>31729</c:v>
                </c:pt>
                <c:pt idx="134">
                  <c:v>31710</c:v>
                </c:pt>
                <c:pt idx="135">
                  <c:v>31670</c:v>
                </c:pt>
                <c:pt idx="136">
                  <c:v>31984</c:v>
                </c:pt>
                <c:pt idx="137">
                  <c:v>32818</c:v>
                </c:pt>
                <c:pt idx="138">
                  <c:v>33709</c:v>
                </c:pt>
                <c:pt idx="139">
                  <c:v>33674</c:v>
                </c:pt>
                <c:pt idx="140">
                  <c:v>33547</c:v>
                </c:pt>
                <c:pt idx="141">
                  <c:v>32759</c:v>
                </c:pt>
                <c:pt idx="142">
                  <c:v>31301</c:v>
                </c:pt>
                <c:pt idx="143">
                  <c:v>30178</c:v>
                </c:pt>
                <c:pt idx="144">
                  <c:v>29788</c:v>
                </c:pt>
                <c:pt idx="145">
                  <c:v>29441</c:v>
                </c:pt>
                <c:pt idx="146">
                  <c:v>29354</c:v>
                </c:pt>
                <c:pt idx="147">
                  <c:v>29364</c:v>
                </c:pt>
                <c:pt idx="148">
                  <c:v>29756</c:v>
                </c:pt>
                <c:pt idx="149">
                  <c:v>30831</c:v>
                </c:pt>
                <c:pt idx="150">
                  <c:v>32780</c:v>
                </c:pt>
                <c:pt idx="151">
                  <c:v>34336</c:v>
                </c:pt>
                <c:pt idx="152">
                  <c:v>34695</c:v>
                </c:pt>
                <c:pt idx="153">
                  <c:v>34522</c:v>
                </c:pt>
                <c:pt idx="154">
                  <c:v>34343</c:v>
                </c:pt>
                <c:pt idx="155">
                  <c:v>33920</c:v>
                </c:pt>
                <c:pt idx="156">
                  <c:v>33204</c:v>
                </c:pt>
                <c:pt idx="157">
                  <c:v>32576</c:v>
                </c:pt>
                <c:pt idx="158">
                  <c:v>31952</c:v>
                </c:pt>
                <c:pt idx="159">
                  <c:v>31656</c:v>
                </c:pt>
                <c:pt idx="160">
                  <c:v>32129</c:v>
                </c:pt>
                <c:pt idx="161">
                  <c:v>33087</c:v>
                </c:pt>
                <c:pt idx="162">
                  <c:v>34420</c:v>
                </c:pt>
                <c:pt idx="163">
                  <c:v>34865</c:v>
                </c:pt>
                <c:pt idx="164">
                  <c:v>34890</c:v>
                </c:pt>
                <c:pt idx="165">
                  <c:v>34254</c:v>
                </c:pt>
                <c:pt idx="166">
                  <c:v>32942</c:v>
                </c:pt>
                <c:pt idx="167">
                  <c:v>32400</c:v>
                </c:pt>
                <c:pt idx="168">
                  <c:v>31343</c:v>
                </c:pt>
                <c:pt idx="169">
                  <c:v>31136</c:v>
                </c:pt>
                <c:pt idx="170">
                  <c:v>31301</c:v>
                </c:pt>
                <c:pt idx="171">
                  <c:v>31450</c:v>
                </c:pt>
                <c:pt idx="172">
                  <c:v>32245</c:v>
                </c:pt>
                <c:pt idx="173">
                  <c:v>33435</c:v>
                </c:pt>
                <c:pt idx="174">
                  <c:v>35507</c:v>
                </c:pt>
                <c:pt idx="175">
                  <c:v>36225</c:v>
                </c:pt>
                <c:pt idx="176">
                  <c:v>36138</c:v>
                </c:pt>
                <c:pt idx="177">
                  <c:v>35827</c:v>
                </c:pt>
                <c:pt idx="178">
                  <c:v>34829</c:v>
                </c:pt>
                <c:pt idx="179">
                  <c:v>33702</c:v>
                </c:pt>
                <c:pt idx="180">
                  <c:v>32572</c:v>
                </c:pt>
                <c:pt idx="181">
                  <c:v>31768</c:v>
                </c:pt>
                <c:pt idx="182">
                  <c:v>31019</c:v>
                </c:pt>
                <c:pt idx="183">
                  <c:v>30803</c:v>
                </c:pt>
                <c:pt idx="184">
                  <c:v>30984</c:v>
                </c:pt>
                <c:pt idx="185">
                  <c:v>32319</c:v>
                </c:pt>
                <c:pt idx="186">
                  <c:v>33967</c:v>
                </c:pt>
                <c:pt idx="187">
                  <c:v>33893</c:v>
                </c:pt>
                <c:pt idx="188">
                  <c:v>33730</c:v>
                </c:pt>
                <c:pt idx="189">
                  <c:v>33244</c:v>
                </c:pt>
                <c:pt idx="190">
                  <c:v>32762</c:v>
                </c:pt>
                <c:pt idx="191">
                  <c:v>31750</c:v>
                </c:pt>
                <c:pt idx="192">
                  <c:v>31382</c:v>
                </c:pt>
                <c:pt idx="193">
                  <c:v>31087</c:v>
                </c:pt>
                <c:pt idx="194">
                  <c:v>31003</c:v>
                </c:pt>
                <c:pt idx="195">
                  <c:v>30952</c:v>
                </c:pt>
                <c:pt idx="196">
                  <c:v>31200</c:v>
                </c:pt>
                <c:pt idx="197">
                  <c:v>32031</c:v>
                </c:pt>
                <c:pt idx="198">
                  <c:v>33815</c:v>
                </c:pt>
                <c:pt idx="199">
                  <c:v>35030</c:v>
                </c:pt>
                <c:pt idx="200">
                  <c:v>34425</c:v>
                </c:pt>
                <c:pt idx="201">
                  <c:v>33942</c:v>
                </c:pt>
                <c:pt idx="202">
                  <c:v>32958</c:v>
                </c:pt>
                <c:pt idx="203">
                  <c:v>32088</c:v>
                </c:pt>
                <c:pt idx="204">
                  <c:v>31023</c:v>
                </c:pt>
                <c:pt idx="205">
                  <c:v>30648</c:v>
                </c:pt>
                <c:pt idx="206">
                  <c:v>30080</c:v>
                </c:pt>
                <c:pt idx="207">
                  <c:v>29860</c:v>
                </c:pt>
                <c:pt idx="208">
                  <c:v>30066</c:v>
                </c:pt>
                <c:pt idx="209">
                  <c:v>30801</c:v>
                </c:pt>
                <c:pt idx="210">
                  <c:v>31616</c:v>
                </c:pt>
                <c:pt idx="211">
                  <c:v>31217</c:v>
                </c:pt>
                <c:pt idx="212">
                  <c:v>30591</c:v>
                </c:pt>
                <c:pt idx="213">
                  <c:v>30169</c:v>
                </c:pt>
                <c:pt idx="214">
                  <c:v>29535</c:v>
                </c:pt>
                <c:pt idx="215">
                  <c:v>28658</c:v>
                </c:pt>
                <c:pt idx="216">
                  <c:v>27217</c:v>
                </c:pt>
                <c:pt idx="217">
                  <c:v>26460</c:v>
                </c:pt>
                <c:pt idx="218">
                  <c:v>26155</c:v>
                </c:pt>
                <c:pt idx="219">
                  <c:v>25730</c:v>
                </c:pt>
                <c:pt idx="220">
                  <c:v>25593</c:v>
                </c:pt>
                <c:pt idx="221">
                  <c:v>26536</c:v>
                </c:pt>
                <c:pt idx="222">
                  <c:v>27128</c:v>
                </c:pt>
                <c:pt idx="223">
                  <c:v>27893</c:v>
                </c:pt>
                <c:pt idx="224">
                  <c:v>28615</c:v>
                </c:pt>
                <c:pt idx="225">
                  <c:v>29134</c:v>
                </c:pt>
                <c:pt idx="226">
                  <c:v>29684</c:v>
                </c:pt>
                <c:pt idx="227">
                  <c:v>29760</c:v>
                </c:pt>
                <c:pt idx="228">
                  <c:v>29619</c:v>
                </c:pt>
                <c:pt idx="229">
                  <c:v>29304</c:v>
                </c:pt>
                <c:pt idx="230">
                  <c:v>29064</c:v>
                </c:pt>
                <c:pt idx="231">
                  <c:v>29084</c:v>
                </c:pt>
                <c:pt idx="232">
                  <c:v>29516</c:v>
                </c:pt>
                <c:pt idx="233">
                  <c:v>29864</c:v>
                </c:pt>
                <c:pt idx="234">
                  <c:v>30619</c:v>
                </c:pt>
                <c:pt idx="235">
                  <c:v>30851</c:v>
                </c:pt>
                <c:pt idx="236">
                  <c:v>30408</c:v>
                </c:pt>
                <c:pt idx="237">
                  <c:v>30022</c:v>
                </c:pt>
                <c:pt idx="238">
                  <c:v>29533</c:v>
                </c:pt>
                <c:pt idx="239">
                  <c:v>28987</c:v>
                </c:pt>
                <c:pt idx="240">
                  <c:v>28740</c:v>
                </c:pt>
                <c:pt idx="241">
                  <c:v>28268</c:v>
                </c:pt>
                <c:pt idx="242">
                  <c:v>28246</c:v>
                </c:pt>
                <c:pt idx="243">
                  <c:v>28095</c:v>
                </c:pt>
                <c:pt idx="244">
                  <c:v>28784</c:v>
                </c:pt>
                <c:pt idx="245">
                  <c:v>28798</c:v>
                </c:pt>
                <c:pt idx="246">
                  <c:v>29734</c:v>
                </c:pt>
                <c:pt idx="247">
                  <c:v>29943</c:v>
                </c:pt>
                <c:pt idx="248">
                  <c:v>30661</c:v>
                </c:pt>
                <c:pt idx="249">
                  <c:v>30938</c:v>
                </c:pt>
                <c:pt idx="250">
                  <c:v>30876</c:v>
                </c:pt>
                <c:pt idx="251">
                  <c:v>30490</c:v>
                </c:pt>
                <c:pt idx="252">
                  <c:v>30274</c:v>
                </c:pt>
                <c:pt idx="253">
                  <c:v>29741</c:v>
                </c:pt>
                <c:pt idx="254">
                  <c:v>29213</c:v>
                </c:pt>
                <c:pt idx="255">
                  <c:v>28693</c:v>
                </c:pt>
                <c:pt idx="256">
                  <c:v>29121</c:v>
                </c:pt>
                <c:pt idx="257">
                  <c:v>29767</c:v>
                </c:pt>
                <c:pt idx="258">
                  <c:v>31231</c:v>
                </c:pt>
                <c:pt idx="259">
                  <c:v>31668</c:v>
                </c:pt>
                <c:pt idx="260">
                  <c:v>31311</c:v>
                </c:pt>
                <c:pt idx="261">
                  <c:v>30886</c:v>
                </c:pt>
                <c:pt idx="262">
                  <c:v>29950</c:v>
                </c:pt>
                <c:pt idx="263">
                  <c:v>28945</c:v>
                </c:pt>
                <c:pt idx="264">
                  <c:v>28580</c:v>
                </c:pt>
                <c:pt idx="265">
                  <c:v>28446</c:v>
                </c:pt>
                <c:pt idx="266">
                  <c:v>28492</c:v>
                </c:pt>
                <c:pt idx="267">
                  <c:v>28594</c:v>
                </c:pt>
                <c:pt idx="268">
                  <c:v>29220</c:v>
                </c:pt>
                <c:pt idx="269">
                  <c:v>30599</c:v>
                </c:pt>
                <c:pt idx="270">
                  <c:v>32514</c:v>
                </c:pt>
                <c:pt idx="271">
                  <c:v>34491</c:v>
                </c:pt>
                <c:pt idx="272">
                  <c:v>34350</c:v>
                </c:pt>
                <c:pt idx="273">
                  <c:v>33725</c:v>
                </c:pt>
                <c:pt idx="274">
                  <c:v>33057</c:v>
                </c:pt>
                <c:pt idx="275">
                  <c:v>32167</c:v>
                </c:pt>
                <c:pt idx="276">
                  <c:v>31525</c:v>
                </c:pt>
                <c:pt idx="277">
                  <c:v>30938</c:v>
                </c:pt>
                <c:pt idx="278">
                  <c:v>30231</c:v>
                </c:pt>
                <c:pt idx="279">
                  <c:v>29563</c:v>
                </c:pt>
                <c:pt idx="280">
                  <c:v>29558</c:v>
                </c:pt>
                <c:pt idx="281">
                  <c:v>30825</c:v>
                </c:pt>
                <c:pt idx="282">
                  <c:v>32789</c:v>
                </c:pt>
                <c:pt idx="283">
                  <c:v>33005</c:v>
                </c:pt>
                <c:pt idx="284">
                  <c:v>33090</c:v>
                </c:pt>
                <c:pt idx="285">
                  <c:v>32615</c:v>
                </c:pt>
                <c:pt idx="286">
                  <c:v>31695</c:v>
                </c:pt>
                <c:pt idx="287">
                  <c:v>30709</c:v>
                </c:pt>
                <c:pt idx="288">
                  <c:v>29876</c:v>
                </c:pt>
                <c:pt idx="289">
                  <c:v>30082</c:v>
                </c:pt>
                <c:pt idx="290">
                  <c:v>30079</c:v>
                </c:pt>
                <c:pt idx="291">
                  <c:v>30065</c:v>
                </c:pt>
                <c:pt idx="292">
                  <c:v>30464</c:v>
                </c:pt>
                <c:pt idx="293">
                  <c:v>31580</c:v>
                </c:pt>
                <c:pt idx="294">
                  <c:v>33138</c:v>
                </c:pt>
                <c:pt idx="295">
                  <c:v>34194</c:v>
                </c:pt>
                <c:pt idx="296">
                  <c:v>33459</c:v>
                </c:pt>
                <c:pt idx="297">
                  <c:v>32751</c:v>
                </c:pt>
                <c:pt idx="298">
                  <c:v>31717</c:v>
                </c:pt>
                <c:pt idx="299">
                  <c:v>31289</c:v>
                </c:pt>
                <c:pt idx="300">
                  <c:v>30761</c:v>
                </c:pt>
                <c:pt idx="301">
                  <c:v>29792</c:v>
                </c:pt>
                <c:pt idx="302">
                  <c:v>29231</c:v>
                </c:pt>
                <c:pt idx="303">
                  <c:v>28641</c:v>
                </c:pt>
                <c:pt idx="304">
                  <c:v>28698</c:v>
                </c:pt>
                <c:pt idx="305">
                  <c:v>29854</c:v>
                </c:pt>
                <c:pt idx="306">
                  <c:v>31772</c:v>
                </c:pt>
                <c:pt idx="307">
                  <c:v>32023</c:v>
                </c:pt>
                <c:pt idx="308">
                  <c:v>31880</c:v>
                </c:pt>
                <c:pt idx="309">
                  <c:v>31327</c:v>
                </c:pt>
                <c:pt idx="310">
                  <c:v>30439</c:v>
                </c:pt>
                <c:pt idx="311">
                  <c:v>29812</c:v>
                </c:pt>
                <c:pt idx="312">
                  <c:v>29376</c:v>
                </c:pt>
                <c:pt idx="313">
                  <c:v>29159</c:v>
                </c:pt>
                <c:pt idx="314">
                  <c:v>29227</c:v>
                </c:pt>
                <c:pt idx="315">
                  <c:v>29130</c:v>
                </c:pt>
                <c:pt idx="316">
                  <c:v>29653</c:v>
                </c:pt>
                <c:pt idx="317">
                  <c:v>31141</c:v>
                </c:pt>
                <c:pt idx="318">
                  <c:v>33010</c:v>
                </c:pt>
                <c:pt idx="319">
                  <c:v>34477</c:v>
                </c:pt>
                <c:pt idx="320">
                  <c:v>33381</c:v>
                </c:pt>
                <c:pt idx="321">
                  <c:v>32150</c:v>
                </c:pt>
                <c:pt idx="322">
                  <c:v>31123</c:v>
                </c:pt>
                <c:pt idx="323">
                  <c:v>30136</c:v>
                </c:pt>
                <c:pt idx="324">
                  <c:v>29550</c:v>
                </c:pt>
                <c:pt idx="325">
                  <c:v>29106</c:v>
                </c:pt>
                <c:pt idx="326">
                  <c:v>28902</c:v>
                </c:pt>
                <c:pt idx="327">
                  <c:v>28882</c:v>
                </c:pt>
                <c:pt idx="328">
                  <c:v>29200</c:v>
                </c:pt>
                <c:pt idx="329">
                  <c:v>29650</c:v>
                </c:pt>
                <c:pt idx="330">
                  <c:v>31258</c:v>
                </c:pt>
                <c:pt idx="331">
                  <c:v>31491</c:v>
                </c:pt>
                <c:pt idx="332">
                  <c:v>30880</c:v>
                </c:pt>
                <c:pt idx="333">
                  <c:v>30298</c:v>
                </c:pt>
                <c:pt idx="334">
                  <c:v>29288</c:v>
                </c:pt>
                <c:pt idx="335">
                  <c:v>28324</c:v>
                </c:pt>
              </c:numCache>
            </c:numRef>
          </c:val>
          <c:smooth val="0"/>
        </c:ser>
        <c:dLbls>
          <c:showLegendKey val="0"/>
          <c:showVal val="0"/>
          <c:showCatName val="0"/>
          <c:showSerName val="0"/>
          <c:showPercent val="0"/>
          <c:showBubbleSize val="0"/>
        </c:dLbls>
        <c:smooth val="0"/>
        <c:axId val="-373566912"/>
        <c:axId val="-373558208"/>
      </c:lineChart>
      <c:catAx>
        <c:axId val="-373566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auto val="0"/>
        <c:lblAlgn val="ctr"/>
        <c:lblOffset val="100"/>
        <c:tickLblSkip val="48"/>
        <c:tickMarkSkip val="48"/>
        <c:noMultiLvlLbl val="0"/>
      </c:catAx>
      <c:valAx>
        <c:axId val="-373558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Southwest Power Pool (SWP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
          <c:order val="1"/>
          <c:tx>
            <c:strRef>
              <c:f>'Hourly Charts'!$Z$2</c:f>
              <c:strCache>
                <c:ptCount val="1"/>
                <c:pt idx="0">
                  <c:v>WAUW</c:v>
                </c:pt>
              </c:strCache>
            </c:strRef>
          </c:tx>
          <c:spPr>
            <a:solidFill>
              <a:srgbClr val="A6C68E"/>
            </a:solidFill>
            <a:ln>
              <a:noFill/>
            </a:ln>
            <a:effectLst/>
          </c:spPr>
          <c:invertIfNegative val="0"/>
          <c:val>
            <c:numRef>
              <c:f>'Hourly Charts'!$Z$3:$Z$314</c:f>
              <c:numCache>
                <c:formatCode>#,##0</c:formatCode>
                <c:ptCount val="312"/>
                <c:pt idx="0">
                  <c:v>82</c:v>
                </c:pt>
                <c:pt idx="1">
                  <c:v>84</c:v>
                </c:pt>
                <c:pt idx="2">
                  <c:v>29</c:v>
                </c:pt>
                <c:pt idx="3">
                  <c:v>25</c:v>
                </c:pt>
                <c:pt idx="4">
                  <c:v>26</c:v>
                </c:pt>
                <c:pt idx="5">
                  <c:v>22</c:v>
                </c:pt>
                <c:pt idx="6">
                  <c:v>29</c:v>
                </c:pt>
                <c:pt idx="7">
                  <c:v>43</c:v>
                </c:pt>
                <c:pt idx="8">
                  <c:v>82</c:v>
                </c:pt>
                <c:pt idx="9">
                  <c:v>84</c:v>
                </c:pt>
                <c:pt idx="10">
                  <c:v>58</c:v>
                </c:pt>
                <c:pt idx="11">
                  <c:v>40</c:v>
                </c:pt>
                <c:pt idx="12">
                  <c:v>86</c:v>
                </c:pt>
                <c:pt idx="13">
                  <c:v>40</c:v>
                </c:pt>
                <c:pt idx="14">
                  <c:v>41</c:v>
                </c:pt>
                <c:pt idx="15">
                  <c:v>88</c:v>
                </c:pt>
                <c:pt idx="16">
                  <c:v>79</c:v>
                </c:pt>
                <c:pt idx="17">
                  <c:v>91</c:v>
                </c:pt>
                <c:pt idx="18">
                  <c:v>99</c:v>
                </c:pt>
                <c:pt idx="19">
                  <c:v>103</c:v>
                </c:pt>
                <c:pt idx="20">
                  <c:v>102</c:v>
                </c:pt>
                <c:pt idx="21">
                  <c:v>102</c:v>
                </c:pt>
                <c:pt idx="22">
                  <c:v>97</c:v>
                </c:pt>
                <c:pt idx="23">
                  <c:v>41</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94</c:v>
                </c:pt>
                <c:pt idx="73">
                  <c:v>43</c:v>
                </c:pt>
                <c:pt idx="74">
                  <c:v>42</c:v>
                </c:pt>
                <c:pt idx="75">
                  <c:v>34</c:v>
                </c:pt>
                <c:pt idx="76">
                  <c:v>34</c:v>
                </c:pt>
                <c:pt idx="77">
                  <c:v>20</c:v>
                </c:pt>
                <c:pt idx="78">
                  <c:v>19</c:v>
                </c:pt>
                <c:pt idx="79">
                  <c:v>20</c:v>
                </c:pt>
                <c:pt idx="80">
                  <c:v>46</c:v>
                </c:pt>
                <c:pt idx="81">
                  <c:v>52</c:v>
                </c:pt>
                <c:pt idx="82">
                  <c:v>46</c:v>
                </c:pt>
                <c:pt idx="83">
                  <c:v>46</c:v>
                </c:pt>
                <c:pt idx="84">
                  <c:v>45</c:v>
                </c:pt>
                <c:pt idx="85">
                  <c:v>44</c:v>
                </c:pt>
                <c:pt idx="86">
                  <c:v>40</c:v>
                </c:pt>
                <c:pt idx="87">
                  <c:v>40</c:v>
                </c:pt>
                <c:pt idx="88">
                  <c:v>41</c:v>
                </c:pt>
                <c:pt idx="89">
                  <c:v>46</c:v>
                </c:pt>
                <c:pt idx="90">
                  <c:v>149</c:v>
                </c:pt>
                <c:pt idx="91">
                  <c:v>158</c:v>
                </c:pt>
                <c:pt idx="92">
                  <c:v>157</c:v>
                </c:pt>
                <c:pt idx="93">
                  <c:v>157</c:v>
                </c:pt>
                <c:pt idx="94">
                  <c:v>62</c:v>
                </c:pt>
                <c:pt idx="95">
                  <c:v>25</c:v>
                </c:pt>
                <c:pt idx="96">
                  <c:v>44</c:v>
                </c:pt>
                <c:pt idx="97">
                  <c:v>40</c:v>
                </c:pt>
                <c:pt idx="98">
                  <c:v>44</c:v>
                </c:pt>
                <c:pt idx="99">
                  <c:v>48</c:v>
                </c:pt>
                <c:pt idx="100">
                  <c:v>46</c:v>
                </c:pt>
                <c:pt idx="101">
                  <c:v>46</c:v>
                </c:pt>
                <c:pt idx="102">
                  <c:v>45</c:v>
                </c:pt>
                <c:pt idx="103">
                  <c:v>58</c:v>
                </c:pt>
                <c:pt idx="104">
                  <c:v>64</c:v>
                </c:pt>
                <c:pt idx="105">
                  <c:v>68</c:v>
                </c:pt>
                <c:pt idx="106">
                  <c:v>67</c:v>
                </c:pt>
                <c:pt idx="107">
                  <c:v>66</c:v>
                </c:pt>
                <c:pt idx="108">
                  <c:v>64</c:v>
                </c:pt>
                <c:pt idx="109">
                  <c:v>59</c:v>
                </c:pt>
                <c:pt idx="110">
                  <c:v>60</c:v>
                </c:pt>
                <c:pt idx="111">
                  <c:v>92</c:v>
                </c:pt>
                <c:pt idx="112">
                  <c:v>121</c:v>
                </c:pt>
                <c:pt idx="113">
                  <c:v>141</c:v>
                </c:pt>
                <c:pt idx="114">
                  <c:v>100</c:v>
                </c:pt>
                <c:pt idx="115">
                  <c:v>101</c:v>
                </c:pt>
                <c:pt idx="116">
                  <c:v>135</c:v>
                </c:pt>
                <c:pt idx="117">
                  <c:v>76</c:v>
                </c:pt>
                <c:pt idx="118">
                  <c:v>66</c:v>
                </c:pt>
                <c:pt idx="119">
                  <c:v>56</c:v>
                </c:pt>
                <c:pt idx="120">
                  <c:v>57</c:v>
                </c:pt>
                <c:pt idx="121">
                  <c:v>60</c:v>
                </c:pt>
                <c:pt idx="122">
                  <c:v>60</c:v>
                </c:pt>
                <c:pt idx="123">
                  <c:v>61</c:v>
                </c:pt>
                <c:pt idx="124">
                  <c:v>65</c:v>
                </c:pt>
                <c:pt idx="125">
                  <c:v>65</c:v>
                </c:pt>
                <c:pt idx="126">
                  <c:v>66</c:v>
                </c:pt>
                <c:pt idx="127">
                  <c:v>80</c:v>
                </c:pt>
                <c:pt idx="128">
                  <c:v>86</c:v>
                </c:pt>
                <c:pt idx="129">
                  <c:v>83</c:v>
                </c:pt>
                <c:pt idx="130">
                  <c:v>78</c:v>
                </c:pt>
                <c:pt idx="131">
                  <c:v>32</c:v>
                </c:pt>
                <c:pt idx="132">
                  <c:v>24</c:v>
                </c:pt>
                <c:pt idx="133">
                  <c:v>-54</c:v>
                </c:pt>
                <c:pt idx="134">
                  <c:v>-73</c:v>
                </c:pt>
                <c:pt idx="135">
                  <c:v>-71</c:v>
                </c:pt>
                <c:pt idx="136">
                  <c:v>-63</c:v>
                </c:pt>
                <c:pt idx="137">
                  <c:v>8</c:v>
                </c:pt>
                <c:pt idx="138">
                  <c:v>23</c:v>
                </c:pt>
                <c:pt idx="139">
                  <c:v>-26</c:v>
                </c:pt>
                <c:pt idx="140">
                  <c:v>-25</c:v>
                </c:pt>
                <c:pt idx="141">
                  <c:v>80</c:v>
                </c:pt>
                <c:pt idx="142">
                  <c:v>77</c:v>
                </c:pt>
                <c:pt idx="143">
                  <c:v>77</c:v>
                </c:pt>
                <c:pt idx="144">
                  <c:v>74</c:v>
                </c:pt>
                <c:pt idx="145">
                  <c:v>51</c:v>
                </c:pt>
                <c:pt idx="146">
                  <c:v>22</c:v>
                </c:pt>
                <c:pt idx="147">
                  <c:v>25</c:v>
                </c:pt>
                <c:pt idx="148">
                  <c:v>27</c:v>
                </c:pt>
                <c:pt idx="149">
                  <c:v>30</c:v>
                </c:pt>
                <c:pt idx="150">
                  <c:v>26</c:v>
                </c:pt>
                <c:pt idx="151">
                  <c:v>33</c:v>
                </c:pt>
                <c:pt idx="152">
                  <c:v>36</c:v>
                </c:pt>
                <c:pt idx="153">
                  <c:v>35</c:v>
                </c:pt>
                <c:pt idx="154">
                  <c:v>29</c:v>
                </c:pt>
                <c:pt idx="155">
                  <c:v>28</c:v>
                </c:pt>
                <c:pt idx="156">
                  <c:v>23</c:v>
                </c:pt>
                <c:pt idx="157">
                  <c:v>20</c:v>
                </c:pt>
                <c:pt idx="158">
                  <c:v>19</c:v>
                </c:pt>
                <c:pt idx="159">
                  <c:v>21</c:v>
                </c:pt>
                <c:pt idx="160">
                  <c:v>21</c:v>
                </c:pt>
                <c:pt idx="161">
                  <c:v>22</c:v>
                </c:pt>
                <c:pt idx="162">
                  <c:v>27</c:v>
                </c:pt>
                <c:pt idx="163">
                  <c:v>27</c:v>
                </c:pt>
                <c:pt idx="164">
                  <c:v>28</c:v>
                </c:pt>
                <c:pt idx="165">
                  <c:v>29</c:v>
                </c:pt>
                <c:pt idx="166">
                  <c:v>25</c:v>
                </c:pt>
                <c:pt idx="167">
                  <c:v>21</c:v>
                </c:pt>
                <c:pt idx="168">
                  <c:v>20</c:v>
                </c:pt>
                <c:pt idx="169">
                  <c:v>34</c:v>
                </c:pt>
                <c:pt idx="170">
                  <c:v>56</c:v>
                </c:pt>
                <c:pt idx="171">
                  <c:v>60</c:v>
                </c:pt>
                <c:pt idx="172">
                  <c:v>59</c:v>
                </c:pt>
                <c:pt idx="173">
                  <c:v>59</c:v>
                </c:pt>
                <c:pt idx="174">
                  <c:v>62</c:v>
                </c:pt>
                <c:pt idx="175">
                  <c:v>77</c:v>
                </c:pt>
                <c:pt idx="176">
                  <c:v>81</c:v>
                </c:pt>
                <c:pt idx="177">
                  <c:v>80</c:v>
                </c:pt>
                <c:pt idx="178">
                  <c:v>76</c:v>
                </c:pt>
                <c:pt idx="179">
                  <c:v>69</c:v>
                </c:pt>
                <c:pt idx="180">
                  <c:v>59</c:v>
                </c:pt>
                <c:pt idx="181">
                  <c:v>55</c:v>
                </c:pt>
                <c:pt idx="182">
                  <c:v>52</c:v>
                </c:pt>
                <c:pt idx="183">
                  <c:v>50</c:v>
                </c:pt>
                <c:pt idx="184">
                  <c:v>50</c:v>
                </c:pt>
                <c:pt idx="185">
                  <c:v>55</c:v>
                </c:pt>
                <c:pt idx="186">
                  <c:v>78</c:v>
                </c:pt>
                <c:pt idx="187">
                  <c:v>108</c:v>
                </c:pt>
                <c:pt idx="188">
                  <c:v>109</c:v>
                </c:pt>
                <c:pt idx="189">
                  <c:v>110</c:v>
                </c:pt>
                <c:pt idx="190">
                  <c:v>118</c:v>
                </c:pt>
                <c:pt idx="191">
                  <c:v>127</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46</c:v>
                </c:pt>
                <c:pt idx="241">
                  <c:v>64</c:v>
                </c:pt>
                <c:pt idx="242">
                  <c:v>99</c:v>
                </c:pt>
                <c:pt idx="243">
                  <c:v>121</c:v>
                </c:pt>
                <c:pt idx="244">
                  <c:v>119</c:v>
                </c:pt>
                <c:pt idx="245">
                  <c:v>119</c:v>
                </c:pt>
                <c:pt idx="246">
                  <c:v>82</c:v>
                </c:pt>
                <c:pt idx="247">
                  <c:v>70</c:v>
                </c:pt>
                <c:pt idx="248">
                  <c:v>54</c:v>
                </c:pt>
                <c:pt idx="249">
                  <c:v>51</c:v>
                </c:pt>
                <c:pt idx="250">
                  <c:v>47</c:v>
                </c:pt>
                <c:pt idx="251">
                  <c:v>46</c:v>
                </c:pt>
                <c:pt idx="252">
                  <c:v>45</c:v>
                </c:pt>
                <c:pt idx="253">
                  <c:v>45</c:v>
                </c:pt>
                <c:pt idx="254">
                  <c:v>37</c:v>
                </c:pt>
                <c:pt idx="255">
                  <c:v>36</c:v>
                </c:pt>
                <c:pt idx="256">
                  <c:v>36</c:v>
                </c:pt>
                <c:pt idx="257">
                  <c:v>42</c:v>
                </c:pt>
                <c:pt idx="258">
                  <c:v>48</c:v>
                </c:pt>
                <c:pt idx="259">
                  <c:v>53</c:v>
                </c:pt>
                <c:pt idx="260">
                  <c:v>54</c:v>
                </c:pt>
                <c:pt idx="261">
                  <c:v>53</c:v>
                </c:pt>
                <c:pt idx="262">
                  <c:v>52</c:v>
                </c:pt>
                <c:pt idx="263">
                  <c:v>51</c:v>
                </c:pt>
                <c:pt idx="264">
                  <c:v>26</c:v>
                </c:pt>
                <c:pt idx="265">
                  <c:v>19</c:v>
                </c:pt>
                <c:pt idx="266">
                  <c:v>-96</c:v>
                </c:pt>
                <c:pt idx="267">
                  <c:v>-104</c:v>
                </c:pt>
                <c:pt idx="268">
                  <c:v>-104</c:v>
                </c:pt>
                <c:pt idx="269">
                  <c:v>-117</c:v>
                </c:pt>
                <c:pt idx="270">
                  <c:v>-106</c:v>
                </c:pt>
                <c:pt idx="271">
                  <c:v>-33</c:v>
                </c:pt>
                <c:pt idx="272">
                  <c:v>27</c:v>
                </c:pt>
                <c:pt idx="273">
                  <c:v>20</c:v>
                </c:pt>
                <c:pt idx="274">
                  <c:v>36</c:v>
                </c:pt>
                <c:pt idx="275">
                  <c:v>32</c:v>
                </c:pt>
                <c:pt idx="276">
                  <c:v>26</c:v>
                </c:pt>
                <c:pt idx="277">
                  <c:v>27</c:v>
                </c:pt>
                <c:pt idx="278">
                  <c:v>21</c:v>
                </c:pt>
                <c:pt idx="279">
                  <c:v>-53</c:v>
                </c:pt>
                <c:pt idx="280">
                  <c:v>-59</c:v>
                </c:pt>
                <c:pt idx="281">
                  <c:v>-39</c:v>
                </c:pt>
                <c:pt idx="282">
                  <c:v>-17</c:v>
                </c:pt>
                <c:pt idx="283">
                  <c:v>117</c:v>
                </c:pt>
                <c:pt idx="284">
                  <c:v>139</c:v>
                </c:pt>
                <c:pt idx="285">
                  <c:v>155</c:v>
                </c:pt>
                <c:pt idx="286">
                  <c:v>115</c:v>
                </c:pt>
                <c:pt idx="287">
                  <c:v>45</c:v>
                </c:pt>
                <c:pt idx="288">
                  <c:v>23</c:v>
                </c:pt>
                <c:pt idx="289">
                  <c:v>82</c:v>
                </c:pt>
                <c:pt idx="290">
                  <c:v>70</c:v>
                </c:pt>
                <c:pt idx="291">
                  <c:v>69</c:v>
                </c:pt>
                <c:pt idx="292">
                  <c:v>66</c:v>
                </c:pt>
                <c:pt idx="293">
                  <c:v>26</c:v>
                </c:pt>
                <c:pt idx="294">
                  <c:v>24</c:v>
                </c:pt>
                <c:pt idx="295">
                  <c:v>24</c:v>
                </c:pt>
                <c:pt idx="296">
                  <c:v>34</c:v>
                </c:pt>
                <c:pt idx="297">
                  <c:v>32</c:v>
                </c:pt>
                <c:pt idx="298">
                  <c:v>32</c:v>
                </c:pt>
                <c:pt idx="299">
                  <c:v>24</c:v>
                </c:pt>
                <c:pt idx="300">
                  <c:v>21</c:v>
                </c:pt>
                <c:pt idx="301">
                  <c:v>19</c:v>
                </c:pt>
                <c:pt idx="302">
                  <c:v>20</c:v>
                </c:pt>
                <c:pt idx="303">
                  <c:v>20</c:v>
                </c:pt>
                <c:pt idx="304">
                  <c:v>20</c:v>
                </c:pt>
                <c:pt idx="305">
                  <c:v>19</c:v>
                </c:pt>
                <c:pt idx="306">
                  <c:v>28</c:v>
                </c:pt>
                <c:pt idx="307">
                  <c:v>159</c:v>
                </c:pt>
                <c:pt idx="308">
                  <c:v>170</c:v>
                </c:pt>
                <c:pt idx="309">
                  <c:v>167</c:v>
                </c:pt>
                <c:pt idx="310">
                  <c:v>71</c:v>
                </c:pt>
                <c:pt idx="311">
                  <c:v>73</c:v>
                </c:pt>
              </c:numCache>
            </c:numRef>
          </c:val>
        </c:ser>
        <c:ser>
          <c:idx val="0"/>
          <c:order val="2"/>
          <c:tx>
            <c:strRef>
              <c:f>'Hourly Charts'!$Y$2</c:f>
              <c:strCache>
                <c:ptCount val="1"/>
                <c:pt idx="0">
                  <c:v>WAUE</c:v>
                </c:pt>
              </c:strCache>
            </c:strRef>
          </c:tx>
          <c:spPr>
            <a:solidFill>
              <a:srgbClr val="DBB28A"/>
            </a:solidFill>
            <a:ln>
              <a:noFill/>
            </a:ln>
            <a:effectLst/>
          </c:spPr>
          <c:invertIfNegative val="0"/>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8"/>
          <c:order val="3"/>
          <c:tx>
            <c:strRef>
              <c:f>'Hourly Charts'!$X$2</c:f>
              <c:strCache>
                <c:ptCount val="1"/>
                <c:pt idx="0">
                  <c:v>WACM</c:v>
                </c:pt>
              </c:strCache>
            </c:strRef>
          </c:tx>
          <c:spPr>
            <a:solidFill>
              <a:srgbClr val="73C5E9"/>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X$3:$X$314</c:f>
              <c:numCache>
                <c:formatCode>#,##0</c:formatCode>
                <c:ptCount val="312"/>
                <c:pt idx="0">
                  <c:v>148</c:v>
                </c:pt>
                <c:pt idx="1">
                  <c:v>76</c:v>
                </c:pt>
                <c:pt idx="2">
                  <c:v>85</c:v>
                </c:pt>
                <c:pt idx="3">
                  <c:v>38</c:v>
                </c:pt>
                <c:pt idx="4">
                  <c:v>60</c:v>
                </c:pt>
                <c:pt idx="5">
                  <c:v>37</c:v>
                </c:pt>
                <c:pt idx="6">
                  <c:v>41</c:v>
                </c:pt>
                <c:pt idx="7">
                  <c:v>36</c:v>
                </c:pt>
                <c:pt idx="8">
                  <c:v>36</c:v>
                </c:pt>
                <c:pt idx="9">
                  <c:v>61</c:v>
                </c:pt>
                <c:pt idx="10">
                  <c:v>114</c:v>
                </c:pt>
                <c:pt idx="11">
                  <c:v>99</c:v>
                </c:pt>
                <c:pt idx="12">
                  <c:v>91</c:v>
                </c:pt>
                <c:pt idx="13">
                  <c:v>114</c:v>
                </c:pt>
                <c:pt idx="14">
                  <c:v>110</c:v>
                </c:pt>
                <c:pt idx="15">
                  <c:v>109</c:v>
                </c:pt>
                <c:pt idx="16">
                  <c:v>110</c:v>
                </c:pt>
                <c:pt idx="17">
                  <c:v>103</c:v>
                </c:pt>
                <c:pt idx="18">
                  <c:v>123</c:v>
                </c:pt>
                <c:pt idx="19">
                  <c:v>136</c:v>
                </c:pt>
                <c:pt idx="20">
                  <c:v>80</c:v>
                </c:pt>
                <c:pt idx="21">
                  <c:v>80</c:v>
                </c:pt>
                <c:pt idx="22">
                  <c:v>80</c:v>
                </c:pt>
                <c:pt idx="23">
                  <c:v>107</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79</c:v>
                </c:pt>
                <c:pt idx="73">
                  <c:v>79</c:v>
                </c:pt>
                <c:pt idx="74">
                  <c:v>79</c:v>
                </c:pt>
                <c:pt idx="75">
                  <c:v>78</c:v>
                </c:pt>
                <c:pt idx="76">
                  <c:v>79</c:v>
                </c:pt>
                <c:pt idx="77">
                  <c:v>79</c:v>
                </c:pt>
                <c:pt idx="78">
                  <c:v>56</c:v>
                </c:pt>
                <c:pt idx="79">
                  <c:v>26</c:v>
                </c:pt>
                <c:pt idx="80">
                  <c:v>75</c:v>
                </c:pt>
                <c:pt idx="81">
                  <c:v>77</c:v>
                </c:pt>
                <c:pt idx="82">
                  <c:v>77</c:v>
                </c:pt>
                <c:pt idx="83">
                  <c:v>76</c:v>
                </c:pt>
                <c:pt idx="84">
                  <c:v>77</c:v>
                </c:pt>
                <c:pt idx="85">
                  <c:v>91</c:v>
                </c:pt>
                <c:pt idx="86">
                  <c:v>91</c:v>
                </c:pt>
                <c:pt idx="87">
                  <c:v>91</c:v>
                </c:pt>
                <c:pt idx="88">
                  <c:v>91</c:v>
                </c:pt>
                <c:pt idx="89">
                  <c:v>129</c:v>
                </c:pt>
                <c:pt idx="90">
                  <c:v>136</c:v>
                </c:pt>
                <c:pt idx="91">
                  <c:v>109</c:v>
                </c:pt>
                <c:pt idx="92">
                  <c:v>108</c:v>
                </c:pt>
                <c:pt idx="93">
                  <c:v>105</c:v>
                </c:pt>
                <c:pt idx="94">
                  <c:v>89</c:v>
                </c:pt>
                <c:pt idx="95">
                  <c:v>76</c:v>
                </c:pt>
                <c:pt idx="96">
                  <c:v>61</c:v>
                </c:pt>
                <c:pt idx="97">
                  <c:v>61</c:v>
                </c:pt>
                <c:pt idx="98">
                  <c:v>84</c:v>
                </c:pt>
                <c:pt idx="99">
                  <c:v>61</c:v>
                </c:pt>
                <c:pt idx="100">
                  <c:v>61</c:v>
                </c:pt>
                <c:pt idx="101">
                  <c:v>55</c:v>
                </c:pt>
                <c:pt idx="102">
                  <c:v>55</c:v>
                </c:pt>
                <c:pt idx="103">
                  <c:v>57</c:v>
                </c:pt>
                <c:pt idx="104">
                  <c:v>115</c:v>
                </c:pt>
                <c:pt idx="105">
                  <c:v>159</c:v>
                </c:pt>
                <c:pt idx="106">
                  <c:v>216</c:v>
                </c:pt>
                <c:pt idx="107">
                  <c:v>203</c:v>
                </c:pt>
                <c:pt idx="108">
                  <c:v>292</c:v>
                </c:pt>
                <c:pt idx="109">
                  <c:v>282</c:v>
                </c:pt>
                <c:pt idx="110">
                  <c:v>274</c:v>
                </c:pt>
                <c:pt idx="111">
                  <c:v>267</c:v>
                </c:pt>
                <c:pt idx="112">
                  <c:v>270</c:v>
                </c:pt>
                <c:pt idx="113">
                  <c:v>283</c:v>
                </c:pt>
                <c:pt idx="114">
                  <c:v>286</c:v>
                </c:pt>
                <c:pt idx="115">
                  <c:v>285</c:v>
                </c:pt>
                <c:pt idx="116">
                  <c:v>196</c:v>
                </c:pt>
                <c:pt idx="117">
                  <c:v>185</c:v>
                </c:pt>
                <c:pt idx="118">
                  <c:v>147</c:v>
                </c:pt>
                <c:pt idx="119">
                  <c:v>128</c:v>
                </c:pt>
                <c:pt idx="120">
                  <c:v>116</c:v>
                </c:pt>
                <c:pt idx="121">
                  <c:v>77</c:v>
                </c:pt>
                <c:pt idx="122">
                  <c:v>86</c:v>
                </c:pt>
                <c:pt idx="123">
                  <c:v>86</c:v>
                </c:pt>
                <c:pt idx="124">
                  <c:v>86</c:v>
                </c:pt>
                <c:pt idx="125">
                  <c:v>86</c:v>
                </c:pt>
                <c:pt idx="126">
                  <c:v>91</c:v>
                </c:pt>
                <c:pt idx="127">
                  <c:v>72</c:v>
                </c:pt>
                <c:pt idx="128">
                  <c:v>98</c:v>
                </c:pt>
                <c:pt idx="129">
                  <c:v>75</c:v>
                </c:pt>
                <c:pt idx="130">
                  <c:v>169</c:v>
                </c:pt>
                <c:pt idx="131">
                  <c:v>167</c:v>
                </c:pt>
                <c:pt idx="132">
                  <c:v>162</c:v>
                </c:pt>
                <c:pt idx="133">
                  <c:v>127</c:v>
                </c:pt>
                <c:pt idx="134">
                  <c:v>123</c:v>
                </c:pt>
                <c:pt idx="135">
                  <c:v>115</c:v>
                </c:pt>
                <c:pt idx="136">
                  <c:v>110</c:v>
                </c:pt>
                <c:pt idx="137">
                  <c:v>98</c:v>
                </c:pt>
                <c:pt idx="138">
                  <c:v>76</c:v>
                </c:pt>
                <c:pt idx="139">
                  <c:v>80</c:v>
                </c:pt>
                <c:pt idx="140">
                  <c:v>181</c:v>
                </c:pt>
                <c:pt idx="141">
                  <c:v>197</c:v>
                </c:pt>
                <c:pt idx="142">
                  <c:v>90</c:v>
                </c:pt>
                <c:pt idx="143">
                  <c:v>44</c:v>
                </c:pt>
                <c:pt idx="144">
                  <c:v>164</c:v>
                </c:pt>
                <c:pt idx="145">
                  <c:v>297</c:v>
                </c:pt>
                <c:pt idx="146">
                  <c:v>249</c:v>
                </c:pt>
                <c:pt idx="147">
                  <c:v>199</c:v>
                </c:pt>
                <c:pt idx="148">
                  <c:v>198</c:v>
                </c:pt>
                <c:pt idx="149">
                  <c:v>201</c:v>
                </c:pt>
                <c:pt idx="150">
                  <c:v>186</c:v>
                </c:pt>
                <c:pt idx="151">
                  <c:v>186</c:v>
                </c:pt>
                <c:pt idx="152">
                  <c:v>211</c:v>
                </c:pt>
                <c:pt idx="153">
                  <c:v>243</c:v>
                </c:pt>
                <c:pt idx="154">
                  <c:v>244</c:v>
                </c:pt>
                <c:pt idx="155">
                  <c:v>200</c:v>
                </c:pt>
                <c:pt idx="156">
                  <c:v>206</c:v>
                </c:pt>
                <c:pt idx="157">
                  <c:v>201</c:v>
                </c:pt>
                <c:pt idx="158">
                  <c:v>195</c:v>
                </c:pt>
                <c:pt idx="159">
                  <c:v>196</c:v>
                </c:pt>
                <c:pt idx="160">
                  <c:v>234</c:v>
                </c:pt>
                <c:pt idx="161">
                  <c:v>237</c:v>
                </c:pt>
                <c:pt idx="162">
                  <c:v>239</c:v>
                </c:pt>
                <c:pt idx="163">
                  <c:v>254</c:v>
                </c:pt>
                <c:pt idx="164">
                  <c:v>274</c:v>
                </c:pt>
                <c:pt idx="165">
                  <c:v>299</c:v>
                </c:pt>
                <c:pt idx="166">
                  <c:v>288</c:v>
                </c:pt>
                <c:pt idx="167">
                  <c:v>301</c:v>
                </c:pt>
                <c:pt idx="168">
                  <c:v>306</c:v>
                </c:pt>
                <c:pt idx="169">
                  <c:v>234</c:v>
                </c:pt>
                <c:pt idx="170">
                  <c:v>307</c:v>
                </c:pt>
                <c:pt idx="171">
                  <c:v>308</c:v>
                </c:pt>
                <c:pt idx="172">
                  <c:v>309</c:v>
                </c:pt>
                <c:pt idx="173">
                  <c:v>308</c:v>
                </c:pt>
                <c:pt idx="174">
                  <c:v>259</c:v>
                </c:pt>
                <c:pt idx="175">
                  <c:v>110</c:v>
                </c:pt>
                <c:pt idx="176">
                  <c:v>110</c:v>
                </c:pt>
                <c:pt idx="177">
                  <c:v>110</c:v>
                </c:pt>
                <c:pt idx="178">
                  <c:v>110</c:v>
                </c:pt>
                <c:pt idx="179">
                  <c:v>110</c:v>
                </c:pt>
                <c:pt idx="180">
                  <c:v>110</c:v>
                </c:pt>
                <c:pt idx="181">
                  <c:v>110</c:v>
                </c:pt>
                <c:pt idx="182">
                  <c:v>110</c:v>
                </c:pt>
                <c:pt idx="183">
                  <c:v>110</c:v>
                </c:pt>
                <c:pt idx="184">
                  <c:v>109</c:v>
                </c:pt>
                <c:pt idx="185">
                  <c:v>110</c:v>
                </c:pt>
                <c:pt idx="186">
                  <c:v>109</c:v>
                </c:pt>
                <c:pt idx="187">
                  <c:v>109</c:v>
                </c:pt>
                <c:pt idx="188">
                  <c:v>109</c:v>
                </c:pt>
                <c:pt idx="189">
                  <c:v>109</c:v>
                </c:pt>
                <c:pt idx="190">
                  <c:v>110</c:v>
                </c:pt>
                <c:pt idx="191">
                  <c:v>11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18</c:v>
                </c:pt>
                <c:pt idx="241">
                  <c:v>14</c:v>
                </c:pt>
                <c:pt idx="242">
                  <c:v>14</c:v>
                </c:pt>
                <c:pt idx="243">
                  <c:v>14</c:v>
                </c:pt>
                <c:pt idx="244">
                  <c:v>14</c:v>
                </c:pt>
                <c:pt idx="245">
                  <c:v>0</c:v>
                </c:pt>
                <c:pt idx="246">
                  <c:v>0</c:v>
                </c:pt>
                <c:pt idx="247">
                  <c:v>1</c:v>
                </c:pt>
                <c:pt idx="248">
                  <c:v>38</c:v>
                </c:pt>
                <c:pt idx="249">
                  <c:v>48</c:v>
                </c:pt>
                <c:pt idx="250">
                  <c:v>38</c:v>
                </c:pt>
                <c:pt idx="251">
                  <c:v>28</c:v>
                </c:pt>
                <c:pt idx="252">
                  <c:v>23</c:v>
                </c:pt>
                <c:pt idx="253">
                  <c:v>14</c:v>
                </c:pt>
                <c:pt idx="254">
                  <c:v>0</c:v>
                </c:pt>
                <c:pt idx="255">
                  <c:v>0</c:v>
                </c:pt>
                <c:pt idx="256">
                  <c:v>1</c:v>
                </c:pt>
                <c:pt idx="257">
                  <c:v>15</c:v>
                </c:pt>
                <c:pt idx="258">
                  <c:v>48</c:v>
                </c:pt>
                <c:pt idx="259">
                  <c:v>44</c:v>
                </c:pt>
                <c:pt idx="260">
                  <c:v>44</c:v>
                </c:pt>
                <c:pt idx="261">
                  <c:v>49</c:v>
                </c:pt>
                <c:pt idx="262">
                  <c:v>43</c:v>
                </c:pt>
                <c:pt idx="263">
                  <c:v>23</c:v>
                </c:pt>
                <c:pt idx="264">
                  <c:v>0</c:v>
                </c:pt>
                <c:pt idx="265">
                  <c:v>0</c:v>
                </c:pt>
                <c:pt idx="266">
                  <c:v>0</c:v>
                </c:pt>
                <c:pt idx="267">
                  <c:v>0</c:v>
                </c:pt>
                <c:pt idx="268">
                  <c:v>0</c:v>
                </c:pt>
                <c:pt idx="269">
                  <c:v>0</c:v>
                </c:pt>
                <c:pt idx="270">
                  <c:v>0</c:v>
                </c:pt>
                <c:pt idx="271">
                  <c:v>0</c:v>
                </c:pt>
                <c:pt idx="272">
                  <c:v>2</c:v>
                </c:pt>
                <c:pt idx="273">
                  <c:v>14</c:v>
                </c:pt>
                <c:pt idx="274">
                  <c:v>4</c:v>
                </c:pt>
                <c:pt idx="275">
                  <c:v>0</c:v>
                </c:pt>
                <c:pt idx="276">
                  <c:v>0</c:v>
                </c:pt>
                <c:pt idx="277">
                  <c:v>0</c:v>
                </c:pt>
                <c:pt idx="278">
                  <c:v>0</c:v>
                </c:pt>
                <c:pt idx="279">
                  <c:v>0</c:v>
                </c:pt>
                <c:pt idx="280">
                  <c:v>0</c:v>
                </c:pt>
                <c:pt idx="281">
                  <c:v>0</c:v>
                </c:pt>
                <c:pt idx="282">
                  <c:v>0</c:v>
                </c:pt>
                <c:pt idx="283">
                  <c:v>1</c:v>
                </c:pt>
                <c:pt idx="284">
                  <c:v>15</c:v>
                </c:pt>
                <c:pt idx="285">
                  <c:v>15</c:v>
                </c:pt>
                <c:pt idx="286">
                  <c:v>0</c:v>
                </c:pt>
                <c:pt idx="287">
                  <c:v>0</c:v>
                </c:pt>
                <c:pt idx="288">
                  <c:v>0</c:v>
                </c:pt>
                <c:pt idx="289">
                  <c:v>0</c:v>
                </c:pt>
                <c:pt idx="290">
                  <c:v>0</c:v>
                </c:pt>
                <c:pt idx="291">
                  <c:v>0</c:v>
                </c:pt>
                <c:pt idx="292">
                  <c:v>0</c:v>
                </c:pt>
                <c:pt idx="293">
                  <c:v>0</c:v>
                </c:pt>
                <c:pt idx="294">
                  <c:v>0</c:v>
                </c:pt>
                <c:pt idx="295">
                  <c:v>0</c:v>
                </c:pt>
                <c:pt idx="296">
                  <c:v>-1</c:v>
                </c:pt>
                <c:pt idx="297">
                  <c:v>-47</c:v>
                </c:pt>
                <c:pt idx="298">
                  <c:v>-50</c:v>
                </c:pt>
                <c:pt idx="299">
                  <c:v>-84</c:v>
                </c:pt>
                <c:pt idx="300">
                  <c:v>-2</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4"/>
          <c:tx>
            <c:strRef>
              <c:f>'Hourly Charts'!$W$2</c:f>
              <c:strCache>
                <c:ptCount val="1"/>
                <c:pt idx="0">
                  <c:v>SPC</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1</c:v>
                </c:pt>
                <c:pt idx="1">
                  <c:v>22</c:v>
                </c:pt>
                <c:pt idx="2">
                  <c:v>28</c:v>
                </c:pt>
                <c:pt idx="3">
                  <c:v>33</c:v>
                </c:pt>
                <c:pt idx="4">
                  <c:v>3</c:v>
                </c:pt>
                <c:pt idx="5">
                  <c:v>2</c:v>
                </c:pt>
                <c:pt idx="6">
                  <c:v>3</c:v>
                </c:pt>
                <c:pt idx="7">
                  <c:v>11</c:v>
                </c:pt>
                <c:pt idx="8">
                  <c:v>-10</c:v>
                </c:pt>
                <c:pt idx="9">
                  <c:v>-8</c:v>
                </c:pt>
                <c:pt idx="10">
                  <c:v>4</c:v>
                </c:pt>
                <c:pt idx="11">
                  <c:v>-9</c:v>
                </c:pt>
                <c:pt idx="12">
                  <c:v>-10</c:v>
                </c:pt>
                <c:pt idx="13">
                  <c:v>1</c:v>
                </c:pt>
                <c:pt idx="14">
                  <c:v>-1</c:v>
                </c:pt>
                <c:pt idx="15">
                  <c:v>8</c:v>
                </c:pt>
                <c:pt idx="16">
                  <c:v>2</c:v>
                </c:pt>
                <c:pt idx="17">
                  <c:v>-4</c:v>
                </c:pt>
                <c:pt idx="18">
                  <c:v>8</c:v>
                </c:pt>
                <c:pt idx="19">
                  <c:v>1</c:v>
                </c:pt>
                <c:pt idx="20">
                  <c:v>-1</c:v>
                </c:pt>
                <c:pt idx="21">
                  <c:v>1</c:v>
                </c:pt>
                <c:pt idx="22">
                  <c:v>-1</c:v>
                </c:pt>
                <c:pt idx="23">
                  <c:v>1</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8</c:v>
                </c:pt>
                <c:pt idx="73">
                  <c:v>5</c:v>
                </c:pt>
                <c:pt idx="74">
                  <c:v>15</c:v>
                </c:pt>
                <c:pt idx="75">
                  <c:v>-20</c:v>
                </c:pt>
                <c:pt idx="76">
                  <c:v>-22</c:v>
                </c:pt>
                <c:pt idx="77">
                  <c:v>-13</c:v>
                </c:pt>
                <c:pt idx="78">
                  <c:v>-16</c:v>
                </c:pt>
                <c:pt idx="79">
                  <c:v>-28</c:v>
                </c:pt>
                <c:pt idx="80">
                  <c:v>-30</c:v>
                </c:pt>
                <c:pt idx="81">
                  <c:v>6</c:v>
                </c:pt>
                <c:pt idx="82">
                  <c:v>-11</c:v>
                </c:pt>
                <c:pt idx="83">
                  <c:v>-6</c:v>
                </c:pt>
                <c:pt idx="84">
                  <c:v>1</c:v>
                </c:pt>
                <c:pt idx="85">
                  <c:v>-9</c:v>
                </c:pt>
                <c:pt idx="86">
                  <c:v>-8</c:v>
                </c:pt>
                <c:pt idx="87">
                  <c:v>8</c:v>
                </c:pt>
                <c:pt idx="88">
                  <c:v>4</c:v>
                </c:pt>
                <c:pt idx="89">
                  <c:v>10</c:v>
                </c:pt>
                <c:pt idx="90">
                  <c:v>2</c:v>
                </c:pt>
                <c:pt idx="91">
                  <c:v>-3</c:v>
                </c:pt>
                <c:pt idx="92">
                  <c:v>-6</c:v>
                </c:pt>
                <c:pt idx="93">
                  <c:v>-16</c:v>
                </c:pt>
                <c:pt idx="94">
                  <c:v>2</c:v>
                </c:pt>
                <c:pt idx="95">
                  <c:v>5</c:v>
                </c:pt>
                <c:pt idx="96">
                  <c:v>-6</c:v>
                </c:pt>
                <c:pt idx="97">
                  <c:v>7</c:v>
                </c:pt>
                <c:pt idx="98">
                  <c:v>-5</c:v>
                </c:pt>
                <c:pt idx="99">
                  <c:v>-3</c:v>
                </c:pt>
                <c:pt idx="100">
                  <c:v>4</c:v>
                </c:pt>
                <c:pt idx="101">
                  <c:v>16</c:v>
                </c:pt>
                <c:pt idx="102">
                  <c:v>0</c:v>
                </c:pt>
                <c:pt idx="103">
                  <c:v>-5</c:v>
                </c:pt>
                <c:pt idx="104">
                  <c:v>-1</c:v>
                </c:pt>
                <c:pt idx="105">
                  <c:v>-10</c:v>
                </c:pt>
                <c:pt idx="106">
                  <c:v>-6</c:v>
                </c:pt>
                <c:pt idx="107">
                  <c:v>0</c:v>
                </c:pt>
                <c:pt idx="108">
                  <c:v>2</c:v>
                </c:pt>
                <c:pt idx="109">
                  <c:v>-9</c:v>
                </c:pt>
                <c:pt idx="110">
                  <c:v>1</c:v>
                </c:pt>
                <c:pt idx="111">
                  <c:v>3</c:v>
                </c:pt>
                <c:pt idx="112">
                  <c:v>11</c:v>
                </c:pt>
                <c:pt idx="113">
                  <c:v>13</c:v>
                </c:pt>
                <c:pt idx="114">
                  <c:v>-4</c:v>
                </c:pt>
                <c:pt idx="115">
                  <c:v>51</c:v>
                </c:pt>
                <c:pt idx="116">
                  <c:v>42</c:v>
                </c:pt>
                <c:pt idx="117">
                  <c:v>-2</c:v>
                </c:pt>
                <c:pt idx="118">
                  <c:v>-2</c:v>
                </c:pt>
                <c:pt idx="119">
                  <c:v>10</c:v>
                </c:pt>
                <c:pt idx="120">
                  <c:v>4</c:v>
                </c:pt>
                <c:pt idx="121">
                  <c:v>7</c:v>
                </c:pt>
                <c:pt idx="122">
                  <c:v>1</c:v>
                </c:pt>
                <c:pt idx="123">
                  <c:v>-1</c:v>
                </c:pt>
                <c:pt idx="124">
                  <c:v>2</c:v>
                </c:pt>
                <c:pt idx="125">
                  <c:v>-3</c:v>
                </c:pt>
                <c:pt idx="126">
                  <c:v>1</c:v>
                </c:pt>
                <c:pt idx="127">
                  <c:v>-1</c:v>
                </c:pt>
                <c:pt idx="128">
                  <c:v>-2</c:v>
                </c:pt>
                <c:pt idx="129">
                  <c:v>-4</c:v>
                </c:pt>
                <c:pt idx="130">
                  <c:v>-14</c:v>
                </c:pt>
                <c:pt idx="131">
                  <c:v>5</c:v>
                </c:pt>
                <c:pt idx="132">
                  <c:v>-3</c:v>
                </c:pt>
                <c:pt idx="133">
                  <c:v>-7</c:v>
                </c:pt>
                <c:pt idx="134">
                  <c:v>3</c:v>
                </c:pt>
                <c:pt idx="135">
                  <c:v>10</c:v>
                </c:pt>
                <c:pt idx="136">
                  <c:v>14</c:v>
                </c:pt>
                <c:pt idx="137">
                  <c:v>16</c:v>
                </c:pt>
                <c:pt idx="138">
                  <c:v>15</c:v>
                </c:pt>
                <c:pt idx="139">
                  <c:v>7</c:v>
                </c:pt>
                <c:pt idx="140">
                  <c:v>-4</c:v>
                </c:pt>
                <c:pt idx="141">
                  <c:v>-5</c:v>
                </c:pt>
                <c:pt idx="142">
                  <c:v>3</c:v>
                </c:pt>
                <c:pt idx="143">
                  <c:v>10</c:v>
                </c:pt>
                <c:pt idx="144">
                  <c:v>-1</c:v>
                </c:pt>
                <c:pt idx="145">
                  <c:v>10</c:v>
                </c:pt>
                <c:pt idx="146">
                  <c:v>7</c:v>
                </c:pt>
                <c:pt idx="147">
                  <c:v>-4</c:v>
                </c:pt>
                <c:pt idx="148">
                  <c:v>-3</c:v>
                </c:pt>
                <c:pt idx="149">
                  <c:v>12</c:v>
                </c:pt>
                <c:pt idx="150">
                  <c:v>0</c:v>
                </c:pt>
                <c:pt idx="151">
                  <c:v>10</c:v>
                </c:pt>
                <c:pt idx="152">
                  <c:v>1</c:v>
                </c:pt>
                <c:pt idx="153">
                  <c:v>-8</c:v>
                </c:pt>
                <c:pt idx="154">
                  <c:v>-13</c:v>
                </c:pt>
                <c:pt idx="155">
                  <c:v>0</c:v>
                </c:pt>
                <c:pt idx="156">
                  <c:v>1</c:v>
                </c:pt>
                <c:pt idx="157">
                  <c:v>3</c:v>
                </c:pt>
                <c:pt idx="158">
                  <c:v>-4</c:v>
                </c:pt>
                <c:pt idx="159">
                  <c:v>7</c:v>
                </c:pt>
                <c:pt idx="160">
                  <c:v>17</c:v>
                </c:pt>
                <c:pt idx="161">
                  <c:v>8</c:v>
                </c:pt>
                <c:pt idx="162">
                  <c:v>-9</c:v>
                </c:pt>
                <c:pt idx="163">
                  <c:v>-16</c:v>
                </c:pt>
                <c:pt idx="164">
                  <c:v>4</c:v>
                </c:pt>
                <c:pt idx="165">
                  <c:v>21</c:v>
                </c:pt>
                <c:pt idx="166">
                  <c:v>17</c:v>
                </c:pt>
                <c:pt idx="167">
                  <c:v>12</c:v>
                </c:pt>
                <c:pt idx="168">
                  <c:v>8</c:v>
                </c:pt>
                <c:pt idx="169">
                  <c:v>8</c:v>
                </c:pt>
                <c:pt idx="170">
                  <c:v>-12</c:v>
                </c:pt>
                <c:pt idx="171">
                  <c:v>-10</c:v>
                </c:pt>
                <c:pt idx="172">
                  <c:v>-2</c:v>
                </c:pt>
                <c:pt idx="173">
                  <c:v>3</c:v>
                </c:pt>
                <c:pt idx="174">
                  <c:v>-4</c:v>
                </c:pt>
                <c:pt idx="175">
                  <c:v>1</c:v>
                </c:pt>
                <c:pt idx="176">
                  <c:v>-1</c:v>
                </c:pt>
                <c:pt idx="177">
                  <c:v>-15</c:v>
                </c:pt>
                <c:pt idx="178">
                  <c:v>-6</c:v>
                </c:pt>
                <c:pt idx="179">
                  <c:v>-10</c:v>
                </c:pt>
                <c:pt idx="180">
                  <c:v>-4</c:v>
                </c:pt>
                <c:pt idx="181">
                  <c:v>6</c:v>
                </c:pt>
                <c:pt idx="182">
                  <c:v>-5</c:v>
                </c:pt>
                <c:pt idx="183">
                  <c:v>-16</c:v>
                </c:pt>
                <c:pt idx="184">
                  <c:v>13</c:v>
                </c:pt>
                <c:pt idx="185">
                  <c:v>15</c:v>
                </c:pt>
                <c:pt idx="186">
                  <c:v>4</c:v>
                </c:pt>
                <c:pt idx="187">
                  <c:v>-4</c:v>
                </c:pt>
                <c:pt idx="188">
                  <c:v>2</c:v>
                </c:pt>
                <c:pt idx="189">
                  <c:v>8</c:v>
                </c:pt>
                <c:pt idx="190">
                  <c:v>-7</c:v>
                </c:pt>
                <c:pt idx="191">
                  <c:v>-16</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8</c:v>
                </c:pt>
                <c:pt idx="241">
                  <c:v>-1</c:v>
                </c:pt>
                <c:pt idx="242">
                  <c:v>-3</c:v>
                </c:pt>
                <c:pt idx="243">
                  <c:v>1</c:v>
                </c:pt>
                <c:pt idx="244">
                  <c:v>-8</c:v>
                </c:pt>
                <c:pt idx="245">
                  <c:v>-3</c:v>
                </c:pt>
                <c:pt idx="246">
                  <c:v>-2</c:v>
                </c:pt>
                <c:pt idx="247">
                  <c:v>8</c:v>
                </c:pt>
                <c:pt idx="248">
                  <c:v>-1</c:v>
                </c:pt>
                <c:pt idx="249">
                  <c:v>-3</c:v>
                </c:pt>
                <c:pt idx="250">
                  <c:v>0</c:v>
                </c:pt>
                <c:pt idx="251">
                  <c:v>-16</c:v>
                </c:pt>
                <c:pt idx="252">
                  <c:v>-12</c:v>
                </c:pt>
                <c:pt idx="253">
                  <c:v>-6</c:v>
                </c:pt>
                <c:pt idx="254">
                  <c:v>-1</c:v>
                </c:pt>
                <c:pt idx="255">
                  <c:v>6</c:v>
                </c:pt>
                <c:pt idx="256">
                  <c:v>12</c:v>
                </c:pt>
                <c:pt idx="257">
                  <c:v>11</c:v>
                </c:pt>
                <c:pt idx="258">
                  <c:v>6</c:v>
                </c:pt>
                <c:pt idx="259">
                  <c:v>-3</c:v>
                </c:pt>
                <c:pt idx="260">
                  <c:v>-7</c:v>
                </c:pt>
                <c:pt idx="261">
                  <c:v>1</c:v>
                </c:pt>
                <c:pt idx="262">
                  <c:v>10</c:v>
                </c:pt>
                <c:pt idx="263">
                  <c:v>10</c:v>
                </c:pt>
                <c:pt idx="264">
                  <c:v>1</c:v>
                </c:pt>
                <c:pt idx="265">
                  <c:v>-6</c:v>
                </c:pt>
                <c:pt idx="266">
                  <c:v>1</c:v>
                </c:pt>
                <c:pt idx="267">
                  <c:v>13</c:v>
                </c:pt>
                <c:pt idx="268">
                  <c:v>-7</c:v>
                </c:pt>
                <c:pt idx="269">
                  <c:v>6</c:v>
                </c:pt>
                <c:pt idx="270">
                  <c:v>13</c:v>
                </c:pt>
                <c:pt idx="271">
                  <c:v>7</c:v>
                </c:pt>
                <c:pt idx="272">
                  <c:v>-7</c:v>
                </c:pt>
                <c:pt idx="273">
                  <c:v>-5</c:v>
                </c:pt>
                <c:pt idx="274">
                  <c:v>-1</c:v>
                </c:pt>
                <c:pt idx="275">
                  <c:v>-6</c:v>
                </c:pt>
                <c:pt idx="276">
                  <c:v>-19</c:v>
                </c:pt>
                <c:pt idx="277">
                  <c:v>-14</c:v>
                </c:pt>
                <c:pt idx="278">
                  <c:v>1</c:v>
                </c:pt>
                <c:pt idx="279">
                  <c:v>6</c:v>
                </c:pt>
                <c:pt idx="280">
                  <c:v>1</c:v>
                </c:pt>
                <c:pt idx="281">
                  <c:v>17</c:v>
                </c:pt>
                <c:pt idx="282">
                  <c:v>-3</c:v>
                </c:pt>
                <c:pt idx="283">
                  <c:v>-6</c:v>
                </c:pt>
                <c:pt idx="284">
                  <c:v>4</c:v>
                </c:pt>
                <c:pt idx="285">
                  <c:v>-1</c:v>
                </c:pt>
                <c:pt idx="286">
                  <c:v>-12</c:v>
                </c:pt>
                <c:pt idx="287">
                  <c:v>17</c:v>
                </c:pt>
                <c:pt idx="288">
                  <c:v>-6</c:v>
                </c:pt>
                <c:pt idx="289">
                  <c:v>7</c:v>
                </c:pt>
                <c:pt idx="290">
                  <c:v>-3</c:v>
                </c:pt>
                <c:pt idx="291">
                  <c:v>3</c:v>
                </c:pt>
                <c:pt idx="292">
                  <c:v>1</c:v>
                </c:pt>
                <c:pt idx="293">
                  <c:v>-8</c:v>
                </c:pt>
                <c:pt idx="294">
                  <c:v>8</c:v>
                </c:pt>
                <c:pt idx="295">
                  <c:v>-2</c:v>
                </c:pt>
                <c:pt idx="296">
                  <c:v>-30</c:v>
                </c:pt>
                <c:pt idx="297">
                  <c:v>-36</c:v>
                </c:pt>
                <c:pt idx="298">
                  <c:v>-33</c:v>
                </c:pt>
                <c:pt idx="299">
                  <c:v>-33</c:v>
                </c:pt>
                <c:pt idx="300">
                  <c:v>4</c:v>
                </c:pt>
                <c:pt idx="301">
                  <c:v>-8</c:v>
                </c:pt>
                <c:pt idx="302">
                  <c:v>-12</c:v>
                </c:pt>
                <c:pt idx="303">
                  <c:v>8</c:v>
                </c:pt>
                <c:pt idx="304">
                  <c:v>3</c:v>
                </c:pt>
                <c:pt idx="305">
                  <c:v>-5</c:v>
                </c:pt>
                <c:pt idx="306">
                  <c:v>-5</c:v>
                </c:pt>
                <c:pt idx="307">
                  <c:v>11</c:v>
                </c:pt>
                <c:pt idx="308">
                  <c:v>21</c:v>
                </c:pt>
                <c:pt idx="309">
                  <c:v>17</c:v>
                </c:pt>
                <c:pt idx="310">
                  <c:v>-3</c:v>
                </c:pt>
                <c:pt idx="311">
                  <c:v>-3</c:v>
                </c:pt>
              </c:numCache>
            </c:numRef>
          </c:val>
        </c:ser>
        <c:ser>
          <c:idx val="16"/>
          <c:order val="5"/>
          <c:tx>
            <c:strRef>
              <c:f>'Hourly Charts'!$V$2</c:f>
              <c:strCache>
                <c:ptCount val="1"/>
                <c:pt idx="0">
                  <c:v>SPA</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146</c:v>
                </c:pt>
                <c:pt idx="1">
                  <c:v>-140</c:v>
                </c:pt>
                <c:pt idx="2">
                  <c:v>-121</c:v>
                </c:pt>
                <c:pt idx="3">
                  <c:v>-125</c:v>
                </c:pt>
                <c:pt idx="4">
                  <c:v>-121</c:v>
                </c:pt>
                <c:pt idx="5">
                  <c:v>-158</c:v>
                </c:pt>
                <c:pt idx="6">
                  <c:v>-397</c:v>
                </c:pt>
                <c:pt idx="7">
                  <c:v>-414</c:v>
                </c:pt>
                <c:pt idx="8">
                  <c:v>-404</c:v>
                </c:pt>
                <c:pt idx="9">
                  <c:v>-348</c:v>
                </c:pt>
                <c:pt idx="10">
                  <c:v>-295</c:v>
                </c:pt>
                <c:pt idx="11">
                  <c:v>-259</c:v>
                </c:pt>
                <c:pt idx="12">
                  <c:v>-172</c:v>
                </c:pt>
                <c:pt idx="13">
                  <c:v>-166</c:v>
                </c:pt>
                <c:pt idx="14">
                  <c:v>-148</c:v>
                </c:pt>
                <c:pt idx="15">
                  <c:v>-145</c:v>
                </c:pt>
                <c:pt idx="16">
                  <c:v>-165</c:v>
                </c:pt>
                <c:pt idx="17">
                  <c:v>-234</c:v>
                </c:pt>
                <c:pt idx="18">
                  <c:v>-259</c:v>
                </c:pt>
                <c:pt idx="19">
                  <c:v>-166</c:v>
                </c:pt>
                <c:pt idx="20">
                  <c:v>-155</c:v>
                </c:pt>
                <c:pt idx="21">
                  <c:v>-133</c:v>
                </c:pt>
                <c:pt idx="22">
                  <c:v>-105</c:v>
                </c:pt>
                <c:pt idx="23">
                  <c:v>-74</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267</c:v>
                </c:pt>
                <c:pt idx="73">
                  <c:v>-298</c:v>
                </c:pt>
                <c:pt idx="74">
                  <c:v>-300</c:v>
                </c:pt>
                <c:pt idx="75">
                  <c:v>-285</c:v>
                </c:pt>
                <c:pt idx="76">
                  <c:v>-251</c:v>
                </c:pt>
                <c:pt idx="77">
                  <c:v>-235</c:v>
                </c:pt>
                <c:pt idx="78">
                  <c:v>-214</c:v>
                </c:pt>
                <c:pt idx="79">
                  <c:v>-226</c:v>
                </c:pt>
                <c:pt idx="80">
                  <c:v>-191</c:v>
                </c:pt>
                <c:pt idx="81">
                  <c:v>-192</c:v>
                </c:pt>
                <c:pt idx="82">
                  <c:v>-199</c:v>
                </c:pt>
                <c:pt idx="83">
                  <c:v>-217</c:v>
                </c:pt>
                <c:pt idx="84">
                  <c:v>-218</c:v>
                </c:pt>
                <c:pt idx="85">
                  <c:v>-259</c:v>
                </c:pt>
                <c:pt idx="86">
                  <c:v>-396</c:v>
                </c:pt>
                <c:pt idx="87">
                  <c:v>-412</c:v>
                </c:pt>
                <c:pt idx="88">
                  <c:v>-387</c:v>
                </c:pt>
                <c:pt idx="89">
                  <c:v>-380</c:v>
                </c:pt>
                <c:pt idx="90">
                  <c:v>-359</c:v>
                </c:pt>
                <c:pt idx="91">
                  <c:v>-338</c:v>
                </c:pt>
                <c:pt idx="92">
                  <c:v>-262</c:v>
                </c:pt>
                <c:pt idx="93">
                  <c:v>-269</c:v>
                </c:pt>
                <c:pt idx="94">
                  <c:v>-282</c:v>
                </c:pt>
                <c:pt idx="95">
                  <c:v>-306</c:v>
                </c:pt>
                <c:pt idx="96">
                  <c:v>-288</c:v>
                </c:pt>
                <c:pt idx="97">
                  <c:v>-289</c:v>
                </c:pt>
                <c:pt idx="98">
                  <c:v>-280</c:v>
                </c:pt>
                <c:pt idx="99">
                  <c:v>-282</c:v>
                </c:pt>
                <c:pt idx="100">
                  <c:v>-292</c:v>
                </c:pt>
                <c:pt idx="101">
                  <c:v>-295</c:v>
                </c:pt>
                <c:pt idx="102">
                  <c:v>-250</c:v>
                </c:pt>
                <c:pt idx="103">
                  <c:v>-282</c:v>
                </c:pt>
                <c:pt idx="104">
                  <c:v>-256</c:v>
                </c:pt>
                <c:pt idx="105">
                  <c:v>-238</c:v>
                </c:pt>
                <c:pt idx="106">
                  <c:v>-231</c:v>
                </c:pt>
                <c:pt idx="107">
                  <c:v>-242</c:v>
                </c:pt>
                <c:pt idx="108">
                  <c:v>-188</c:v>
                </c:pt>
                <c:pt idx="109">
                  <c:v>-227</c:v>
                </c:pt>
                <c:pt idx="110">
                  <c:v>-292</c:v>
                </c:pt>
                <c:pt idx="111">
                  <c:v>-281</c:v>
                </c:pt>
                <c:pt idx="112">
                  <c:v>-346</c:v>
                </c:pt>
                <c:pt idx="113">
                  <c:v>-421</c:v>
                </c:pt>
                <c:pt idx="114">
                  <c:v>-402</c:v>
                </c:pt>
                <c:pt idx="115">
                  <c:v>-370</c:v>
                </c:pt>
                <c:pt idx="116">
                  <c:v>-350</c:v>
                </c:pt>
                <c:pt idx="117">
                  <c:v>-190</c:v>
                </c:pt>
                <c:pt idx="118">
                  <c:v>-175</c:v>
                </c:pt>
                <c:pt idx="119">
                  <c:v>-165</c:v>
                </c:pt>
                <c:pt idx="120">
                  <c:v>-153</c:v>
                </c:pt>
                <c:pt idx="121">
                  <c:v>-157</c:v>
                </c:pt>
                <c:pt idx="122">
                  <c:v>-153</c:v>
                </c:pt>
                <c:pt idx="123">
                  <c:v>-159</c:v>
                </c:pt>
                <c:pt idx="124">
                  <c:v>-144</c:v>
                </c:pt>
                <c:pt idx="125">
                  <c:v>-169</c:v>
                </c:pt>
                <c:pt idx="126">
                  <c:v>-247</c:v>
                </c:pt>
                <c:pt idx="127">
                  <c:v>-381</c:v>
                </c:pt>
                <c:pt idx="128">
                  <c:v>-359</c:v>
                </c:pt>
                <c:pt idx="129">
                  <c:v>-371</c:v>
                </c:pt>
                <c:pt idx="130">
                  <c:v>-386</c:v>
                </c:pt>
                <c:pt idx="131">
                  <c:v>-238</c:v>
                </c:pt>
                <c:pt idx="132">
                  <c:v>-164</c:v>
                </c:pt>
                <c:pt idx="133">
                  <c:v>-195</c:v>
                </c:pt>
                <c:pt idx="134">
                  <c:v>-199</c:v>
                </c:pt>
                <c:pt idx="135">
                  <c:v>-264</c:v>
                </c:pt>
                <c:pt idx="136">
                  <c:v>-295</c:v>
                </c:pt>
                <c:pt idx="137">
                  <c:v>-385</c:v>
                </c:pt>
                <c:pt idx="138">
                  <c:v>-350</c:v>
                </c:pt>
                <c:pt idx="139">
                  <c:v>-265</c:v>
                </c:pt>
                <c:pt idx="140">
                  <c:v>-152</c:v>
                </c:pt>
                <c:pt idx="141">
                  <c:v>-143</c:v>
                </c:pt>
                <c:pt idx="142">
                  <c:v>-151</c:v>
                </c:pt>
                <c:pt idx="143">
                  <c:v>-154</c:v>
                </c:pt>
                <c:pt idx="144">
                  <c:v>-193</c:v>
                </c:pt>
                <c:pt idx="145">
                  <c:v>-216</c:v>
                </c:pt>
                <c:pt idx="146">
                  <c:v>-207</c:v>
                </c:pt>
                <c:pt idx="147">
                  <c:v>-216</c:v>
                </c:pt>
                <c:pt idx="148">
                  <c:v>-232</c:v>
                </c:pt>
                <c:pt idx="149">
                  <c:v>-258</c:v>
                </c:pt>
                <c:pt idx="150">
                  <c:v>-375</c:v>
                </c:pt>
                <c:pt idx="151">
                  <c:v>-454</c:v>
                </c:pt>
                <c:pt idx="152">
                  <c:v>-462</c:v>
                </c:pt>
                <c:pt idx="153">
                  <c:v>-465</c:v>
                </c:pt>
                <c:pt idx="154">
                  <c:v>-460</c:v>
                </c:pt>
                <c:pt idx="155">
                  <c:v>-359</c:v>
                </c:pt>
                <c:pt idx="156">
                  <c:v>-341</c:v>
                </c:pt>
                <c:pt idx="157">
                  <c:v>-365</c:v>
                </c:pt>
                <c:pt idx="158">
                  <c:v>-356</c:v>
                </c:pt>
                <c:pt idx="159">
                  <c:v>-357</c:v>
                </c:pt>
                <c:pt idx="160">
                  <c:v>-489</c:v>
                </c:pt>
                <c:pt idx="161">
                  <c:v>-520</c:v>
                </c:pt>
                <c:pt idx="162">
                  <c:v>-501</c:v>
                </c:pt>
                <c:pt idx="163">
                  <c:v>-435</c:v>
                </c:pt>
                <c:pt idx="164">
                  <c:v>-401</c:v>
                </c:pt>
                <c:pt idx="165">
                  <c:v>-352</c:v>
                </c:pt>
                <c:pt idx="166">
                  <c:v>-388</c:v>
                </c:pt>
                <c:pt idx="167">
                  <c:v>-376</c:v>
                </c:pt>
                <c:pt idx="168">
                  <c:v>-391</c:v>
                </c:pt>
                <c:pt idx="169">
                  <c:v>-387</c:v>
                </c:pt>
                <c:pt idx="170">
                  <c:v>-368</c:v>
                </c:pt>
                <c:pt idx="171">
                  <c:v>-351</c:v>
                </c:pt>
                <c:pt idx="172">
                  <c:v>-318</c:v>
                </c:pt>
                <c:pt idx="173">
                  <c:v>-373</c:v>
                </c:pt>
                <c:pt idx="174">
                  <c:v>-380</c:v>
                </c:pt>
                <c:pt idx="175">
                  <c:v>-387</c:v>
                </c:pt>
                <c:pt idx="176">
                  <c:v>-419</c:v>
                </c:pt>
                <c:pt idx="177">
                  <c:v>-406</c:v>
                </c:pt>
                <c:pt idx="178">
                  <c:v>-394</c:v>
                </c:pt>
                <c:pt idx="179">
                  <c:v>-442</c:v>
                </c:pt>
                <c:pt idx="180">
                  <c:v>-463</c:v>
                </c:pt>
                <c:pt idx="181">
                  <c:v>-420</c:v>
                </c:pt>
                <c:pt idx="182">
                  <c:v>-442</c:v>
                </c:pt>
                <c:pt idx="183">
                  <c:v>-418</c:v>
                </c:pt>
                <c:pt idx="184">
                  <c:v>-456</c:v>
                </c:pt>
                <c:pt idx="185">
                  <c:v>-445</c:v>
                </c:pt>
                <c:pt idx="186">
                  <c:v>-397</c:v>
                </c:pt>
                <c:pt idx="187">
                  <c:v>-375</c:v>
                </c:pt>
                <c:pt idx="188">
                  <c:v>-352</c:v>
                </c:pt>
                <c:pt idx="189">
                  <c:v>-313</c:v>
                </c:pt>
                <c:pt idx="190">
                  <c:v>-306</c:v>
                </c:pt>
                <c:pt idx="191">
                  <c:v>-298</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242</c:v>
                </c:pt>
                <c:pt idx="241">
                  <c:v>-250</c:v>
                </c:pt>
                <c:pt idx="242">
                  <c:v>-245</c:v>
                </c:pt>
                <c:pt idx="243">
                  <c:v>-243</c:v>
                </c:pt>
                <c:pt idx="244">
                  <c:v>-223</c:v>
                </c:pt>
                <c:pt idx="245">
                  <c:v>-241</c:v>
                </c:pt>
                <c:pt idx="246">
                  <c:v>-231</c:v>
                </c:pt>
                <c:pt idx="247">
                  <c:v>-258</c:v>
                </c:pt>
                <c:pt idx="248">
                  <c:v>-260</c:v>
                </c:pt>
                <c:pt idx="249">
                  <c:v>-305</c:v>
                </c:pt>
                <c:pt idx="250">
                  <c:v>-364</c:v>
                </c:pt>
                <c:pt idx="251">
                  <c:v>-352</c:v>
                </c:pt>
                <c:pt idx="252">
                  <c:v>-361</c:v>
                </c:pt>
                <c:pt idx="253">
                  <c:v>-352</c:v>
                </c:pt>
                <c:pt idx="254">
                  <c:v>-351</c:v>
                </c:pt>
                <c:pt idx="255">
                  <c:v>-347</c:v>
                </c:pt>
                <c:pt idx="256">
                  <c:v>-336</c:v>
                </c:pt>
                <c:pt idx="257">
                  <c:v>-332</c:v>
                </c:pt>
                <c:pt idx="258">
                  <c:v>-307</c:v>
                </c:pt>
                <c:pt idx="259">
                  <c:v>-280</c:v>
                </c:pt>
                <c:pt idx="260">
                  <c:v>-278</c:v>
                </c:pt>
                <c:pt idx="261">
                  <c:v>-235</c:v>
                </c:pt>
                <c:pt idx="262">
                  <c:v>-196</c:v>
                </c:pt>
                <c:pt idx="263">
                  <c:v>-216</c:v>
                </c:pt>
                <c:pt idx="264">
                  <c:v>-231</c:v>
                </c:pt>
                <c:pt idx="265">
                  <c:v>-234</c:v>
                </c:pt>
                <c:pt idx="266">
                  <c:v>-232</c:v>
                </c:pt>
                <c:pt idx="267">
                  <c:v>-256</c:v>
                </c:pt>
                <c:pt idx="268">
                  <c:v>-267</c:v>
                </c:pt>
                <c:pt idx="269">
                  <c:v>-320</c:v>
                </c:pt>
                <c:pt idx="270">
                  <c:v>-529</c:v>
                </c:pt>
                <c:pt idx="271">
                  <c:v>-463</c:v>
                </c:pt>
                <c:pt idx="272">
                  <c:v>-406</c:v>
                </c:pt>
                <c:pt idx="273">
                  <c:v>-383</c:v>
                </c:pt>
                <c:pt idx="274">
                  <c:v>-401</c:v>
                </c:pt>
                <c:pt idx="275">
                  <c:v>-342</c:v>
                </c:pt>
                <c:pt idx="276">
                  <c:v>-261</c:v>
                </c:pt>
                <c:pt idx="277">
                  <c:v>-247</c:v>
                </c:pt>
                <c:pt idx="278">
                  <c:v>-279</c:v>
                </c:pt>
                <c:pt idx="279">
                  <c:v>-309</c:v>
                </c:pt>
                <c:pt idx="280">
                  <c:v>-329</c:v>
                </c:pt>
                <c:pt idx="281">
                  <c:v>-361</c:v>
                </c:pt>
                <c:pt idx="282">
                  <c:v>-385</c:v>
                </c:pt>
                <c:pt idx="283">
                  <c:v>-430</c:v>
                </c:pt>
                <c:pt idx="284">
                  <c:v>-335</c:v>
                </c:pt>
                <c:pt idx="285">
                  <c:v>-315</c:v>
                </c:pt>
                <c:pt idx="286">
                  <c:v>-309</c:v>
                </c:pt>
                <c:pt idx="287">
                  <c:v>-292</c:v>
                </c:pt>
                <c:pt idx="288">
                  <c:v>-263</c:v>
                </c:pt>
                <c:pt idx="289">
                  <c:v>-252</c:v>
                </c:pt>
                <c:pt idx="290">
                  <c:v>-240</c:v>
                </c:pt>
                <c:pt idx="291">
                  <c:v>-241</c:v>
                </c:pt>
                <c:pt idx="292">
                  <c:v>-251</c:v>
                </c:pt>
                <c:pt idx="293">
                  <c:v>-357</c:v>
                </c:pt>
                <c:pt idx="294">
                  <c:v>-462</c:v>
                </c:pt>
                <c:pt idx="295">
                  <c:v>-479</c:v>
                </c:pt>
                <c:pt idx="296">
                  <c:v>-484</c:v>
                </c:pt>
                <c:pt idx="297">
                  <c:v>-393</c:v>
                </c:pt>
                <c:pt idx="298">
                  <c:v>-392</c:v>
                </c:pt>
                <c:pt idx="299">
                  <c:v>-259</c:v>
                </c:pt>
                <c:pt idx="300">
                  <c:v>-221</c:v>
                </c:pt>
                <c:pt idx="301">
                  <c:v>-218</c:v>
                </c:pt>
                <c:pt idx="302">
                  <c:v>-191</c:v>
                </c:pt>
                <c:pt idx="303">
                  <c:v>-202</c:v>
                </c:pt>
                <c:pt idx="304">
                  <c:v>-201</c:v>
                </c:pt>
                <c:pt idx="305">
                  <c:v>-186</c:v>
                </c:pt>
                <c:pt idx="306">
                  <c:v>-151</c:v>
                </c:pt>
                <c:pt idx="307">
                  <c:v>-137</c:v>
                </c:pt>
                <c:pt idx="308">
                  <c:v>-160</c:v>
                </c:pt>
                <c:pt idx="309">
                  <c:v>-145</c:v>
                </c:pt>
                <c:pt idx="310">
                  <c:v>-120</c:v>
                </c:pt>
                <c:pt idx="311">
                  <c:v>-110</c:v>
                </c:pt>
              </c:numCache>
            </c:numRef>
          </c:val>
        </c:ser>
        <c:ser>
          <c:idx val="15"/>
          <c:order val="6"/>
          <c:tx>
            <c:strRef>
              <c:f>'Hourly Charts'!$U$2</c:f>
              <c:strCache>
                <c:ptCount val="1"/>
                <c:pt idx="0">
                  <c:v>PSCO</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7"/>
          <c:tx>
            <c:strRef>
              <c:f>'Hourly Charts'!$T$2</c:f>
              <c:strCache>
                <c:ptCount val="1"/>
                <c:pt idx="0">
                  <c:v>PNM</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8"/>
          <c:tx>
            <c:strRef>
              <c:f>'Hourly Charts'!$S$2</c:f>
              <c:strCache>
                <c:ptCount val="1"/>
                <c:pt idx="0">
                  <c:v>MISO</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384</c:v>
                </c:pt>
                <c:pt idx="1">
                  <c:v>-383</c:v>
                </c:pt>
                <c:pt idx="2">
                  <c:v>-506</c:v>
                </c:pt>
                <c:pt idx="3">
                  <c:v>-936</c:v>
                </c:pt>
                <c:pt idx="4">
                  <c:v>-870</c:v>
                </c:pt>
                <c:pt idx="5">
                  <c:v>-891</c:v>
                </c:pt>
                <c:pt idx="6">
                  <c:v>-927</c:v>
                </c:pt>
                <c:pt idx="7">
                  <c:v>-687</c:v>
                </c:pt>
                <c:pt idx="8">
                  <c:v>-753</c:v>
                </c:pt>
                <c:pt idx="9">
                  <c:v>-608</c:v>
                </c:pt>
                <c:pt idx="10">
                  <c:v>-650</c:v>
                </c:pt>
                <c:pt idx="11">
                  <c:v>-703</c:v>
                </c:pt>
                <c:pt idx="12">
                  <c:v>-502</c:v>
                </c:pt>
                <c:pt idx="13">
                  <c:v>-750</c:v>
                </c:pt>
                <c:pt idx="14">
                  <c:v>-357</c:v>
                </c:pt>
                <c:pt idx="15">
                  <c:v>-313</c:v>
                </c:pt>
                <c:pt idx="16">
                  <c:v>-273</c:v>
                </c:pt>
                <c:pt idx="17">
                  <c:v>-402</c:v>
                </c:pt>
                <c:pt idx="18">
                  <c:v>-291</c:v>
                </c:pt>
                <c:pt idx="19">
                  <c:v>-136</c:v>
                </c:pt>
                <c:pt idx="20">
                  <c:v>-50</c:v>
                </c:pt>
                <c:pt idx="21">
                  <c:v>-59</c:v>
                </c:pt>
                <c:pt idx="22">
                  <c:v>-63</c:v>
                </c:pt>
                <c:pt idx="23">
                  <c:v>18</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420</c:v>
                </c:pt>
                <c:pt idx="73">
                  <c:v>396</c:v>
                </c:pt>
                <c:pt idx="74">
                  <c:v>313</c:v>
                </c:pt>
                <c:pt idx="75">
                  <c:v>180</c:v>
                </c:pt>
                <c:pt idx="76">
                  <c:v>42</c:v>
                </c:pt>
                <c:pt idx="77">
                  <c:v>-9</c:v>
                </c:pt>
                <c:pt idx="78">
                  <c:v>5</c:v>
                </c:pt>
                <c:pt idx="79">
                  <c:v>-347</c:v>
                </c:pt>
                <c:pt idx="80">
                  <c:v>-521</c:v>
                </c:pt>
                <c:pt idx="81">
                  <c:v>-222</c:v>
                </c:pt>
                <c:pt idx="82">
                  <c:v>-191</c:v>
                </c:pt>
                <c:pt idx="83">
                  <c:v>-104</c:v>
                </c:pt>
                <c:pt idx="84">
                  <c:v>44</c:v>
                </c:pt>
                <c:pt idx="85">
                  <c:v>146</c:v>
                </c:pt>
                <c:pt idx="86">
                  <c:v>158</c:v>
                </c:pt>
                <c:pt idx="87">
                  <c:v>-41</c:v>
                </c:pt>
                <c:pt idx="88">
                  <c:v>64</c:v>
                </c:pt>
                <c:pt idx="89">
                  <c:v>77</c:v>
                </c:pt>
                <c:pt idx="90">
                  <c:v>119</c:v>
                </c:pt>
                <c:pt idx="91">
                  <c:v>-69</c:v>
                </c:pt>
                <c:pt idx="92">
                  <c:v>-101</c:v>
                </c:pt>
                <c:pt idx="93">
                  <c:v>-167</c:v>
                </c:pt>
                <c:pt idx="94">
                  <c:v>-28</c:v>
                </c:pt>
                <c:pt idx="95">
                  <c:v>-104</c:v>
                </c:pt>
                <c:pt idx="96">
                  <c:v>-119</c:v>
                </c:pt>
                <c:pt idx="97">
                  <c:v>-123</c:v>
                </c:pt>
                <c:pt idx="98">
                  <c:v>-25</c:v>
                </c:pt>
                <c:pt idx="99">
                  <c:v>-355</c:v>
                </c:pt>
                <c:pt idx="100">
                  <c:v>-465</c:v>
                </c:pt>
                <c:pt idx="101">
                  <c:v>-689</c:v>
                </c:pt>
                <c:pt idx="102">
                  <c:v>-750</c:v>
                </c:pt>
                <c:pt idx="103">
                  <c:v>-715</c:v>
                </c:pt>
                <c:pt idx="104">
                  <c:v>-568</c:v>
                </c:pt>
                <c:pt idx="105">
                  <c:v>-676</c:v>
                </c:pt>
                <c:pt idx="106">
                  <c:v>-685</c:v>
                </c:pt>
                <c:pt idx="107">
                  <c:v>-554</c:v>
                </c:pt>
                <c:pt idx="108">
                  <c:v>-672</c:v>
                </c:pt>
                <c:pt idx="109">
                  <c:v>-852</c:v>
                </c:pt>
                <c:pt idx="110">
                  <c:v>-757</c:v>
                </c:pt>
                <c:pt idx="111">
                  <c:v>-448</c:v>
                </c:pt>
                <c:pt idx="112">
                  <c:v>-664</c:v>
                </c:pt>
                <c:pt idx="113">
                  <c:v>-700</c:v>
                </c:pt>
                <c:pt idx="114">
                  <c:v>-636</c:v>
                </c:pt>
                <c:pt idx="115">
                  <c:v>-947</c:v>
                </c:pt>
                <c:pt idx="116">
                  <c:v>-946</c:v>
                </c:pt>
                <c:pt idx="117">
                  <c:v>-846</c:v>
                </c:pt>
                <c:pt idx="118">
                  <c:v>-696</c:v>
                </c:pt>
                <c:pt idx="119">
                  <c:v>-698</c:v>
                </c:pt>
                <c:pt idx="120">
                  <c:v>-701</c:v>
                </c:pt>
                <c:pt idx="121">
                  <c:v>-713</c:v>
                </c:pt>
                <c:pt idx="122">
                  <c:v>-818</c:v>
                </c:pt>
                <c:pt idx="123">
                  <c:v>-859</c:v>
                </c:pt>
                <c:pt idx="124">
                  <c:v>-1004</c:v>
                </c:pt>
                <c:pt idx="125">
                  <c:v>-1058</c:v>
                </c:pt>
                <c:pt idx="126">
                  <c:v>-1209</c:v>
                </c:pt>
                <c:pt idx="127">
                  <c:v>-1290</c:v>
                </c:pt>
                <c:pt idx="128">
                  <c:v>-1057</c:v>
                </c:pt>
                <c:pt idx="129">
                  <c:v>-1220</c:v>
                </c:pt>
                <c:pt idx="130">
                  <c:v>-1031</c:v>
                </c:pt>
                <c:pt idx="131">
                  <c:v>-911</c:v>
                </c:pt>
                <c:pt idx="132">
                  <c:v>-583</c:v>
                </c:pt>
                <c:pt idx="133">
                  <c:v>-1009</c:v>
                </c:pt>
                <c:pt idx="134">
                  <c:v>-525</c:v>
                </c:pt>
                <c:pt idx="135">
                  <c:v>-392</c:v>
                </c:pt>
                <c:pt idx="136">
                  <c:v>-397</c:v>
                </c:pt>
                <c:pt idx="137">
                  <c:v>-471</c:v>
                </c:pt>
                <c:pt idx="138">
                  <c:v>-621</c:v>
                </c:pt>
                <c:pt idx="139">
                  <c:v>-516</c:v>
                </c:pt>
                <c:pt idx="140">
                  <c:v>-539</c:v>
                </c:pt>
                <c:pt idx="141">
                  <c:v>-762</c:v>
                </c:pt>
                <c:pt idx="142">
                  <c:v>-916</c:v>
                </c:pt>
                <c:pt idx="143">
                  <c:v>-1284</c:v>
                </c:pt>
                <c:pt idx="144">
                  <c:v>-1062</c:v>
                </c:pt>
                <c:pt idx="145">
                  <c:v>-949</c:v>
                </c:pt>
                <c:pt idx="146">
                  <c:v>-838</c:v>
                </c:pt>
                <c:pt idx="147">
                  <c:v>-868</c:v>
                </c:pt>
                <c:pt idx="148">
                  <c:v>-839</c:v>
                </c:pt>
                <c:pt idx="149">
                  <c:v>-840</c:v>
                </c:pt>
                <c:pt idx="150">
                  <c:v>-847</c:v>
                </c:pt>
                <c:pt idx="151">
                  <c:v>-695</c:v>
                </c:pt>
                <c:pt idx="152">
                  <c:v>-642</c:v>
                </c:pt>
                <c:pt idx="153">
                  <c:v>-583</c:v>
                </c:pt>
                <c:pt idx="154">
                  <c:v>-334</c:v>
                </c:pt>
                <c:pt idx="155">
                  <c:v>-281</c:v>
                </c:pt>
                <c:pt idx="156">
                  <c:v>-336</c:v>
                </c:pt>
                <c:pt idx="157">
                  <c:v>-316</c:v>
                </c:pt>
                <c:pt idx="158">
                  <c:v>-415</c:v>
                </c:pt>
                <c:pt idx="159">
                  <c:v>-455</c:v>
                </c:pt>
                <c:pt idx="160">
                  <c:v>-281</c:v>
                </c:pt>
                <c:pt idx="161">
                  <c:v>-280</c:v>
                </c:pt>
                <c:pt idx="162">
                  <c:v>-249</c:v>
                </c:pt>
                <c:pt idx="163">
                  <c:v>-99</c:v>
                </c:pt>
                <c:pt idx="164">
                  <c:v>-70</c:v>
                </c:pt>
                <c:pt idx="165">
                  <c:v>-69</c:v>
                </c:pt>
                <c:pt idx="166">
                  <c:v>-279</c:v>
                </c:pt>
                <c:pt idx="167">
                  <c:v>-1</c:v>
                </c:pt>
                <c:pt idx="168">
                  <c:v>-399</c:v>
                </c:pt>
                <c:pt idx="169">
                  <c:v>-353</c:v>
                </c:pt>
                <c:pt idx="170">
                  <c:v>-283</c:v>
                </c:pt>
                <c:pt idx="171">
                  <c:v>-405</c:v>
                </c:pt>
                <c:pt idx="172">
                  <c:v>-499</c:v>
                </c:pt>
                <c:pt idx="173">
                  <c:v>-501</c:v>
                </c:pt>
                <c:pt idx="174">
                  <c:v>-484</c:v>
                </c:pt>
                <c:pt idx="175">
                  <c:v>-744</c:v>
                </c:pt>
                <c:pt idx="176">
                  <c:v>-756</c:v>
                </c:pt>
                <c:pt idx="177">
                  <c:v>-569</c:v>
                </c:pt>
                <c:pt idx="178">
                  <c:v>-643</c:v>
                </c:pt>
                <c:pt idx="179">
                  <c:v>-761</c:v>
                </c:pt>
                <c:pt idx="180">
                  <c:v>-835</c:v>
                </c:pt>
                <c:pt idx="181">
                  <c:v>-843</c:v>
                </c:pt>
                <c:pt idx="182">
                  <c:v>-907</c:v>
                </c:pt>
                <c:pt idx="183">
                  <c:v>-720</c:v>
                </c:pt>
                <c:pt idx="184">
                  <c:v>-775</c:v>
                </c:pt>
                <c:pt idx="185">
                  <c:v>-389</c:v>
                </c:pt>
                <c:pt idx="186">
                  <c:v>-326</c:v>
                </c:pt>
                <c:pt idx="187">
                  <c:v>-295</c:v>
                </c:pt>
                <c:pt idx="188">
                  <c:v>-258</c:v>
                </c:pt>
                <c:pt idx="189">
                  <c:v>-147</c:v>
                </c:pt>
                <c:pt idx="190">
                  <c:v>216</c:v>
                </c:pt>
                <c:pt idx="191">
                  <c:v>147</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906</c:v>
                </c:pt>
                <c:pt idx="241">
                  <c:v>752</c:v>
                </c:pt>
                <c:pt idx="242">
                  <c:v>786</c:v>
                </c:pt>
                <c:pt idx="243">
                  <c:v>416</c:v>
                </c:pt>
                <c:pt idx="244">
                  <c:v>382</c:v>
                </c:pt>
                <c:pt idx="245">
                  <c:v>133</c:v>
                </c:pt>
                <c:pt idx="246">
                  <c:v>191</c:v>
                </c:pt>
                <c:pt idx="247">
                  <c:v>-193</c:v>
                </c:pt>
                <c:pt idx="248">
                  <c:v>-278</c:v>
                </c:pt>
                <c:pt idx="249">
                  <c:v>-397</c:v>
                </c:pt>
                <c:pt idx="250">
                  <c:v>-400</c:v>
                </c:pt>
                <c:pt idx="251">
                  <c:v>-551</c:v>
                </c:pt>
                <c:pt idx="252">
                  <c:v>-609</c:v>
                </c:pt>
                <c:pt idx="253">
                  <c:v>-577</c:v>
                </c:pt>
                <c:pt idx="254">
                  <c:v>-639</c:v>
                </c:pt>
                <c:pt idx="255">
                  <c:v>-798</c:v>
                </c:pt>
                <c:pt idx="256">
                  <c:v>-779</c:v>
                </c:pt>
                <c:pt idx="257">
                  <c:v>-1015</c:v>
                </c:pt>
                <c:pt idx="258">
                  <c:v>-920</c:v>
                </c:pt>
                <c:pt idx="259">
                  <c:v>-887</c:v>
                </c:pt>
                <c:pt idx="260">
                  <c:v>-877</c:v>
                </c:pt>
                <c:pt idx="261">
                  <c:v>-642</c:v>
                </c:pt>
                <c:pt idx="262">
                  <c:v>-516</c:v>
                </c:pt>
                <c:pt idx="263">
                  <c:v>-452</c:v>
                </c:pt>
                <c:pt idx="264">
                  <c:v>-352</c:v>
                </c:pt>
                <c:pt idx="265">
                  <c:v>-338</c:v>
                </c:pt>
                <c:pt idx="266">
                  <c:v>-304</c:v>
                </c:pt>
                <c:pt idx="267">
                  <c:v>-364</c:v>
                </c:pt>
                <c:pt idx="268">
                  <c:v>-505</c:v>
                </c:pt>
                <c:pt idx="269">
                  <c:v>-495</c:v>
                </c:pt>
                <c:pt idx="270">
                  <c:v>-523</c:v>
                </c:pt>
                <c:pt idx="271">
                  <c:v>-598</c:v>
                </c:pt>
                <c:pt idx="272">
                  <c:v>-508</c:v>
                </c:pt>
                <c:pt idx="273">
                  <c:v>-482</c:v>
                </c:pt>
                <c:pt idx="274">
                  <c:v>-404</c:v>
                </c:pt>
                <c:pt idx="275">
                  <c:v>-418</c:v>
                </c:pt>
                <c:pt idx="276">
                  <c:v>-302</c:v>
                </c:pt>
                <c:pt idx="277">
                  <c:v>-150</c:v>
                </c:pt>
                <c:pt idx="278">
                  <c:v>-107</c:v>
                </c:pt>
                <c:pt idx="279">
                  <c:v>-77</c:v>
                </c:pt>
                <c:pt idx="280">
                  <c:v>-39</c:v>
                </c:pt>
                <c:pt idx="281">
                  <c:v>126</c:v>
                </c:pt>
                <c:pt idx="282">
                  <c:v>337</c:v>
                </c:pt>
                <c:pt idx="283">
                  <c:v>389</c:v>
                </c:pt>
                <c:pt idx="284">
                  <c:v>484</c:v>
                </c:pt>
                <c:pt idx="285">
                  <c:v>484</c:v>
                </c:pt>
                <c:pt idx="286">
                  <c:v>478</c:v>
                </c:pt>
                <c:pt idx="287">
                  <c:v>488</c:v>
                </c:pt>
                <c:pt idx="288">
                  <c:v>412</c:v>
                </c:pt>
                <c:pt idx="289">
                  <c:v>634</c:v>
                </c:pt>
                <c:pt idx="290">
                  <c:v>645</c:v>
                </c:pt>
                <c:pt idx="291">
                  <c:v>440</c:v>
                </c:pt>
                <c:pt idx="292">
                  <c:v>387</c:v>
                </c:pt>
                <c:pt idx="293">
                  <c:v>484</c:v>
                </c:pt>
                <c:pt idx="294">
                  <c:v>96</c:v>
                </c:pt>
                <c:pt idx="295">
                  <c:v>78</c:v>
                </c:pt>
                <c:pt idx="296">
                  <c:v>-274</c:v>
                </c:pt>
                <c:pt idx="297">
                  <c:v>-302</c:v>
                </c:pt>
                <c:pt idx="298">
                  <c:v>-522</c:v>
                </c:pt>
                <c:pt idx="299">
                  <c:v>-317</c:v>
                </c:pt>
                <c:pt idx="300">
                  <c:v>-57</c:v>
                </c:pt>
                <c:pt idx="301">
                  <c:v>-143</c:v>
                </c:pt>
                <c:pt idx="302">
                  <c:v>-67</c:v>
                </c:pt>
                <c:pt idx="303">
                  <c:v>-143</c:v>
                </c:pt>
                <c:pt idx="304">
                  <c:v>-137</c:v>
                </c:pt>
                <c:pt idx="305">
                  <c:v>-416</c:v>
                </c:pt>
                <c:pt idx="306">
                  <c:v>-272</c:v>
                </c:pt>
                <c:pt idx="307">
                  <c:v>205</c:v>
                </c:pt>
                <c:pt idx="308">
                  <c:v>169</c:v>
                </c:pt>
                <c:pt idx="309">
                  <c:v>142</c:v>
                </c:pt>
                <c:pt idx="310">
                  <c:v>223</c:v>
                </c:pt>
                <c:pt idx="311">
                  <c:v>364</c:v>
                </c:pt>
              </c:numCache>
            </c:numRef>
          </c:val>
        </c:ser>
        <c:ser>
          <c:idx val="12"/>
          <c:order val="9"/>
          <c:tx>
            <c:strRef>
              <c:f>'Hourly Charts'!$R$2</c:f>
              <c:strCache>
                <c:ptCount val="1"/>
                <c:pt idx="0">
                  <c:v>ERCO</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